          <cell r="U90">
            <v>53437.5</v>
          </cell>
          <cell r="V90">
            <v>0</v>
          </cell>
          <cell r="W90">
            <v>10110</v>
          </cell>
          <cell r="X90">
            <v>70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2283.916666666666</v>
          </cell>
          <cell r="AF90">
            <v>4093.0744476</v>
          </cell>
          <cell r="AG90">
            <v>6139.5919368000004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465127.5750510667</v>
          </cell>
          <cell r="AN90">
            <v>0</v>
          </cell>
          <cell r="AO90">
            <v>30000</v>
          </cell>
          <cell r="AP90">
            <v>0</v>
          </cell>
          <cell r="AQ90">
            <v>4167</v>
          </cell>
          <cell r="AR90">
            <v>34167</v>
          </cell>
          <cell r="AS90">
            <v>10744.44698367964</v>
          </cell>
          <cell r="AT90">
            <v>11163.061801225602</v>
          </cell>
          <cell r="AU90">
            <v>2.4E-2</v>
          </cell>
          <cell r="AV90">
            <v>7236</v>
          </cell>
          <cell r="AW90">
            <v>6350</v>
          </cell>
          <cell r="AX90">
            <v>6870</v>
          </cell>
          <cell r="AY90">
            <v>830</v>
          </cell>
          <cell r="AZ90">
            <v>0</v>
          </cell>
          <cell r="BA90">
            <v>3000</v>
          </cell>
          <cell r="BB90">
            <v>32891</v>
          </cell>
          <cell r="BC90">
            <v>43571.428571428572</v>
          </cell>
          <cell r="BD90" t="str">
            <v>SI</v>
          </cell>
          <cell r="BE90">
            <v>45922.746781115879</v>
          </cell>
          <cell r="BF90">
            <v>7195</v>
          </cell>
          <cell r="BG90">
            <v>1870.57188</v>
          </cell>
          <cell r="BH90">
            <v>9065.5718799999995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676938.83106851636</v>
          </cell>
        </row>
        <row r="91">
          <cell r="A91" t="str">
            <v>10359136-8</v>
          </cell>
          <cell r="B91" t="str">
            <v xml:space="preserve">  10359136-8</v>
          </cell>
          <cell r="C91" t="str">
            <v xml:space="preserve">  10359136-8</v>
          </cell>
          <cell r="D91" t="str">
            <v>GUTIERREZ  ROMERO, JUAN CARLOS</v>
          </cell>
          <cell r="E91" t="str">
            <v>Técnico Operador</v>
          </cell>
          <cell r="G91" t="str">
            <v>CAT. 2</v>
          </cell>
          <cell r="H91">
            <v>267750</v>
          </cell>
          <cell r="I91">
            <v>297500</v>
          </cell>
          <cell r="J91">
            <v>38589</v>
          </cell>
          <cell r="K91" t="str">
            <v>Soplado Alta Produc</v>
          </cell>
          <cell r="L91" t="str">
            <v>Sindicato Ex-Multipa</v>
          </cell>
          <cell r="M91">
            <v>150000</v>
          </cell>
          <cell r="N91">
            <v>16590</v>
          </cell>
          <cell r="O91">
            <v>0.1106</v>
          </cell>
          <cell r="P91" t="str">
            <v>SOPLADO PUDAHUEL</v>
          </cell>
          <cell r="Q91">
            <v>0</v>
          </cell>
          <cell r="R91">
            <v>0</v>
          </cell>
          <cell r="S91">
            <v>46875</v>
          </cell>
          <cell r="T91">
            <v>0.3125</v>
          </cell>
          <cell r="U91">
            <v>53437.5</v>
          </cell>
          <cell r="V91">
            <v>0</v>
          </cell>
          <cell r="W91">
            <v>23141</v>
          </cell>
          <cell r="X91">
            <v>11000</v>
          </cell>
          <cell r="Y91">
            <v>0</v>
          </cell>
          <cell r="Z91">
            <v>0</v>
          </cell>
          <cell r="AA91">
            <v>0</v>
          </cell>
          <cell r="AB91">
            <v>26666.666666666668</v>
          </cell>
          <cell r="AC91">
            <v>0</v>
          </cell>
          <cell r="AD91">
            <v>0</v>
          </cell>
          <cell r="AE91">
            <v>12283.916666666666</v>
          </cell>
          <cell r="AF91">
            <v>2333.3175000000001</v>
          </cell>
          <cell r="AG91">
            <v>3499.9650000000001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345827.3658333334</v>
          </cell>
          <cell r="AN91">
            <v>0</v>
          </cell>
          <cell r="AO91">
            <v>30000</v>
          </cell>
          <cell r="AP91">
            <v>0</v>
          </cell>
          <cell r="AQ91">
            <v>5000</v>
          </cell>
          <cell r="AR91">
            <v>35000</v>
          </cell>
          <cell r="AS91">
            <v>7988.6121507500011</v>
          </cell>
          <cell r="AT91">
            <v>8299.8567800000019</v>
          </cell>
          <cell r="AU91">
            <v>2.4E-2</v>
          </cell>
          <cell r="AV91">
            <v>4125</v>
          </cell>
          <cell r="AW91">
            <v>6350</v>
          </cell>
          <cell r="AX91">
            <v>6870</v>
          </cell>
          <cell r="AY91">
            <v>830</v>
          </cell>
          <cell r="AZ91">
            <v>0</v>
          </cell>
          <cell r="BA91">
            <v>0</v>
          </cell>
          <cell r="BB91">
            <v>18750</v>
          </cell>
          <cell r="BC91">
            <v>0</v>
          </cell>
          <cell r="BD91" t="str">
            <v>NO</v>
          </cell>
          <cell r="BE91">
            <v>45922.746781115879</v>
          </cell>
          <cell r="BF91">
            <v>7195</v>
          </cell>
          <cell r="BG91">
            <v>1870.57188</v>
          </cell>
          <cell r="BH91">
            <v>9065.5718799999995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489029.15342519927</v>
          </cell>
        </row>
        <row r="92">
          <cell r="A92" t="str">
            <v>10866265-4</v>
          </cell>
          <cell r="B92" t="str">
            <v xml:space="preserve">  10866265-4</v>
          </cell>
          <cell r="C92" t="str">
            <v xml:space="preserve">  10866265-4</v>
          </cell>
          <cell r="D92" t="str">
            <v>GUTIERREZ  SAEZ, JORGE HERNAN</v>
          </cell>
          <cell r="E92" t="str">
            <v>Técnico Operador</v>
          </cell>
          <cell r="G92" t="str">
            <v>CAT. 5</v>
          </cell>
          <cell r="H92">
            <v>454623.24824437499</v>
          </cell>
          <cell r="I92">
            <v>505136.94249374996</v>
          </cell>
          <cell r="J92">
            <v>32381</v>
          </cell>
          <cell r="K92" t="str">
            <v>Inyeccion Pet</v>
          </cell>
          <cell r="L92" t="str">
            <v>Sindicato Ex-Crowpla</v>
          </cell>
          <cell r="M92">
            <v>320987</v>
          </cell>
          <cell r="N92">
            <v>28888.829999999998</v>
          </cell>
          <cell r="O92">
            <v>0.09</v>
          </cell>
          <cell r="P92" t="str">
            <v>INYECCIÓN</v>
          </cell>
          <cell r="Q92">
            <v>0</v>
          </cell>
          <cell r="R92">
            <v>0</v>
          </cell>
          <cell r="S92">
            <v>100308</v>
          </cell>
          <cell r="T92">
            <v>0.31249863701645236</v>
          </cell>
          <cell r="U92">
            <v>53437.5</v>
          </cell>
          <cell r="V92">
            <v>105610</v>
          </cell>
          <cell r="W92">
            <v>0</v>
          </cell>
          <cell r="X92">
            <v>3000</v>
          </cell>
          <cell r="Y92">
            <v>0</v>
          </cell>
          <cell r="Z92">
            <v>0</v>
          </cell>
          <cell r="AA92">
            <v>0</v>
          </cell>
          <cell r="AB92">
            <v>37448.666666666664</v>
          </cell>
          <cell r="AC92">
            <v>0</v>
          </cell>
          <cell r="AD92">
            <v>3691.3333333333335</v>
          </cell>
          <cell r="AE92">
            <v>6504.083333333333</v>
          </cell>
          <cell r="AF92">
            <v>4993.0972291500002</v>
          </cell>
          <cell r="AG92">
            <v>7489.6217697000011</v>
          </cell>
          <cell r="AH92">
            <v>62691.333333333336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735049.46566551679</v>
          </cell>
          <cell r="AN92">
            <v>16030</v>
          </cell>
          <cell r="AO92">
            <v>502</v>
          </cell>
          <cell r="AP92">
            <v>0</v>
          </cell>
          <cell r="AQ92">
            <v>0</v>
          </cell>
          <cell r="AR92">
            <v>16532</v>
          </cell>
          <cell r="AS92">
            <v>16979.642656873439</v>
          </cell>
          <cell r="AT92">
            <v>0</v>
          </cell>
          <cell r="AU92">
            <v>0</v>
          </cell>
          <cell r="AV92">
            <v>0</v>
          </cell>
          <cell r="AW92">
            <v>6350</v>
          </cell>
          <cell r="AX92">
            <v>6870</v>
          </cell>
          <cell r="AY92">
            <v>1060</v>
          </cell>
          <cell r="AZ92">
            <v>0</v>
          </cell>
          <cell r="BA92">
            <v>0</v>
          </cell>
          <cell r="BB92">
            <v>40123.375</v>
          </cell>
          <cell r="BC92">
            <v>43571.428571428572</v>
          </cell>
          <cell r="BD92" t="str">
            <v>SI</v>
          </cell>
          <cell r="BE92">
            <v>45922.746781115879</v>
          </cell>
          <cell r="BF92">
            <v>0</v>
          </cell>
          <cell r="BG92">
            <v>935.28593999999987</v>
          </cell>
          <cell r="BH92">
            <v>935.28593999999987</v>
          </cell>
          <cell r="BI92">
            <v>475.05249999999995</v>
          </cell>
          <cell r="BJ92">
            <v>8879.8274999999994</v>
          </cell>
          <cell r="BK92">
            <v>10743.494999999999</v>
          </cell>
          <cell r="BL92">
            <v>20098.375</v>
          </cell>
          <cell r="BM92">
            <v>933492.31961493462</v>
          </cell>
        </row>
        <row r="93">
          <cell r="A93" t="str">
            <v>12899439-4</v>
          </cell>
          <cell r="B93" t="str">
            <v xml:space="preserve">  12899439-4</v>
          </cell>
          <cell r="C93" t="str">
            <v xml:space="preserve">  12899439-4</v>
          </cell>
          <cell r="D93" t="str">
            <v>HENRIQUEZ  CASTAÑEDA, RICHARD ARTURO</v>
          </cell>
          <cell r="E93" t="str">
            <v>Técnico Llenado M</v>
          </cell>
          <cell r="F93">
            <v>1</v>
          </cell>
          <cell r="G93" t="str">
            <v>CAT. 5</v>
          </cell>
          <cell r="H93">
            <v>454623.24824437499</v>
          </cell>
          <cell r="I93">
            <v>505136.94249374996</v>
          </cell>
          <cell r="J93">
            <v>38097</v>
          </cell>
          <cell r="K93" t="str">
            <v>Soplado Alta Produc</v>
          </cell>
          <cell r="L93" t="str">
            <v>Sindicato Ex-Multipa</v>
          </cell>
          <cell r="M93">
            <v>334634</v>
          </cell>
          <cell r="N93">
            <v>37010.520400000001</v>
          </cell>
          <cell r="O93">
            <v>0.1106</v>
          </cell>
          <cell r="P93" t="str">
            <v>SOPLADO PUDAHUEL</v>
          </cell>
          <cell r="Q93">
            <v>0</v>
          </cell>
          <cell r="R93">
            <v>0</v>
          </cell>
          <cell r="S93">
            <v>104573</v>
          </cell>
          <cell r="T93">
            <v>0.31249962645756257</v>
          </cell>
          <cell r="U93">
            <v>53437.5</v>
          </cell>
          <cell r="V93">
            <v>0</v>
          </cell>
          <cell r="W93">
            <v>23141</v>
          </cell>
          <cell r="X93">
            <v>11800</v>
          </cell>
          <cell r="Y93">
            <v>0</v>
          </cell>
          <cell r="Z93">
            <v>0</v>
          </cell>
          <cell r="AA93">
            <v>0</v>
          </cell>
          <cell r="AB93">
            <v>66927</v>
          </cell>
          <cell r="AC93">
            <v>0</v>
          </cell>
          <cell r="AD93">
            <v>0</v>
          </cell>
          <cell r="AE93">
            <v>12283.916666666666</v>
          </cell>
          <cell r="AF93">
            <v>5205.3824553000004</v>
          </cell>
          <cell r="AG93">
            <v>7808.0485853999999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56820.36810736661</v>
          </cell>
          <cell r="AN93">
            <v>0</v>
          </cell>
          <cell r="AO93">
            <v>30000</v>
          </cell>
          <cell r="AP93">
            <v>0</v>
          </cell>
          <cell r="AQ93">
            <v>9584</v>
          </cell>
          <cell r="AR93">
            <v>39584</v>
          </cell>
          <cell r="AS93">
            <v>15172.550503280168</v>
          </cell>
          <cell r="AT93">
            <v>15763.688834576798</v>
          </cell>
          <cell r="AU93">
            <v>2.4E-2</v>
          </cell>
          <cell r="AV93">
            <v>9202</v>
          </cell>
          <cell r="AW93">
            <v>6350</v>
          </cell>
          <cell r="AX93">
            <v>6870</v>
          </cell>
          <cell r="AY93">
            <v>830</v>
          </cell>
          <cell r="AZ93">
            <v>0</v>
          </cell>
          <cell r="BA93">
            <v>0</v>
          </cell>
          <cell r="BB93">
            <v>41829.25</v>
          </cell>
          <cell r="BC93">
            <v>43571.428571428572</v>
          </cell>
          <cell r="BD93" t="str">
            <v>SI</v>
          </cell>
          <cell r="BE93">
            <v>45922.746781115879</v>
          </cell>
          <cell r="BF93">
            <v>5044.2446040000004</v>
          </cell>
          <cell r="BG93">
            <v>1870.57188</v>
          </cell>
          <cell r="BH93">
            <v>6914.8164840000009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888830.84928176785</v>
          </cell>
        </row>
        <row r="94">
          <cell r="A94" t="str">
            <v>12908543-6</v>
          </cell>
          <cell r="B94" t="str">
            <v xml:space="preserve">  12908543-6</v>
          </cell>
          <cell r="C94" t="str">
            <v xml:space="preserve">  12908543-6</v>
          </cell>
          <cell r="D94" t="str">
            <v>HENRIQUEZ  REYES, ROBERTO CARLOS</v>
          </cell>
          <cell r="E94" t="str">
            <v>Técnico Operador</v>
          </cell>
          <cell r="G94" t="str">
            <v>CAT. 3</v>
          </cell>
          <cell r="H94">
            <v>318622.5</v>
          </cell>
          <cell r="I94">
            <v>354025</v>
          </cell>
          <cell r="J94">
            <v>37413</v>
          </cell>
          <cell r="K94" t="str">
            <v>Soplado Ref Pet</v>
          </cell>
          <cell r="L94" t="str">
            <v>Sindicato Ex-Multipa</v>
          </cell>
          <cell r="M94">
            <v>256428</v>
          </cell>
          <cell r="N94">
            <v>28360.936799999999</v>
          </cell>
          <cell r="O94">
            <v>0.1106</v>
          </cell>
          <cell r="P94" t="str">
            <v>SOPLADO PUDAHUEL</v>
          </cell>
          <cell r="Q94">
            <v>0</v>
          </cell>
          <cell r="R94">
            <v>0</v>
          </cell>
          <cell r="S94">
            <v>80134</v>
          </cell>
          <cell r="T94">
            <v>0.31250097493253465</v>
          </cell>
          <cell r="U94">
            <v>53437.5</v>
          </cell>
          <cell r="V94">
            <v>0</v>
          </cell>
          <cell r="W94">
            <v>23141</v>
          </cell>
          <cell r="X94">
            <v>6800</v>
          </cell>
          <cell r="Y94">
            <v>0</v>
          </cell>
          <cell r="Z94">
            <v>0</v>
          </cell>
          <cell r="AA94">
            <v>0</v>
          </cell>
          <cell r="AB94">
            <v>25643</v>
          </cell>
          <cell r="AC94">
            <v>0</v>
          </cell>
          <cell r="AD94">
            <v>0</v>
          </cell>
          <cell r="AE94">
            <v>12283.916666666666</v>
          </cell>
          <cell r="AF94">
            <v>3988.8529326000003</v>
          </cell>
          <cell r="AG94">
            <v>5983.2601668000007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496200.46656606672</v>
          </cell>
          <cell r="AN94">
            <v>0</v>
          </cell>
          <cell r="AO94">
            <v>30000</v>
          </cell>
          <cell r="AP94">
            <v>0</v>
          </cell>
          <cell r="AQ94">
            <v>9584</v>
          </cell>
          <cell r="AR94">
            <v>39584</v>
          </cell>
          <cell r="AS94">
            <v>11462.230777676141</v>
          </cell>
          <cell r="AT94">
            <v>0</v>
          </cell>
          <cell r="AU94">
            <v>0</v>
          </cell>
          <cell r="AV94">
            <v>7052</v>
          </cell>
          <cell r="AW94">
            <v>6350</v>
          </cell>
          <cell r="AX94">
            <v>6870</v>
          </cell>
          <cell r="AY94">
            <v>830</v>
          </cell>
          <cell r="AZ94">
            <v>0</v>
          </cell>
          <cell r="BA94">
            <v>0</v>
          </cell>
          <cell r="BB94">
            <v>32053.5</v>
          </cell>
          <cell r="BC94">
            <v>43571.428571428572</v>
          </cell>
          <cell r="BD94" t="str">
            <v>SI</v>
          </cell>
          <cell r="BE94">
            <v>45922.746781115879</v>
          </cell>
          <cell r="BF94">
            <v>3977.0870760000003</v>
          </cell>
          <cell r="BG94">
            <v>1870.57188</v>
          </cell>
          <cell r="BH94">
            <v>5847.6589560000002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695744.03165228723</v>
          </cell>
        </row>
        <row r="95">
          <cell r="A95" t="str">
            <v>10810486-4</v>
          </cell>
          <cell r="B95" t="str">
            <v xml:space="preserve">  10810486-4</v>
          </cell>
          <cell r="C95" t="str">
            <v xml:space="preserve">      6365-7</v>
          </cell>
          <cell r="D95" t="str">
            <v>HENRIQUEZ  VERGARA, BRUNO FANOR</v>
          </cell>
          <cell r="E95" t="str">
            <v>Técnico Operador</v>
          </cell>
          <cell r="G95" t="str">
            <v>CAT. 5</v>
          </cell>
          <cell r="H95">
            <v>454623.24824437499</v>
          </cell>
          <cell r="I95">
            <v>505136.94249374996</v>
          </cell>
          <cell r="J95">
            <v>35855</v>
          </cell>
          <cell r="K95" t="str">
            <v>Nissei</v>
          </cell>
          <cell r="L95" t="str">
            <v>Sindicato Ex-Multipa</v>
          </cell>
          <cell r="M95">
            <v>254789</v>
          </cell>
          <cell r="N95">
            <v>25427.942200000001</v>
          </cell>
          <cell r="O95">
            <v>9.98E-2</v>
          </cell>
          <cell r="P95" t="str">
            <v>ACEITE</v>
          </cell>
          <cell r="Q95">
            <v>0</v>
          </cell>
          <cell r="R95">
            <v>0</v>
          </cell>
          <cell r="S95">
            <v>79622</v>
          </cell>
          <cell r="T95">
            <v>0.31250171710709646</v>
          </cell>
          <cell r="U95">
            <v>53437.5</v>
          </cell>
          <cell r="V95">
            <v>0</v>
          </cell>
          <cell r="W95">
            <v>10110</v>
          </cell>
          <cell r="X95">
            <v>17200</v>
          </cell>
          <cell r="Y95">
            <v>0</v>
          </cell>
          <cell r="Z95">
            <v>0</v>
          </cell>
          <cell r="AA95">
            <v>0</v>
          </cell>
          <cell r="AB95">
            <v>33971.666666666664</v>
          </cell>
          <cell r="AC95">
            <v>0</v>
          </cell>
          <cell r="AD95">
            <v>0</v>
          </cell>
          <cell r="AE95">
            <v>12283.916666666666</v>
          </cell>
          <cell r="AF95">
            <v>3963.3575500500006</v>
          </cell>
          <cell r="AG95">
            <v>5945.0172159000003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496750.40029928338</v>
          </cell>
          <cell r="AN95">
            <v>0</v>
          </cell>
          <cell r="AO95">
            <v>30000</v>
          </cell>
          <cell r="AP95">
            <v>0</v>
          </cell>
          <cell r="AQ95">
            <v>9584</v>
          </cell>
          <cell r="AR95">
            <v>39584</v>
          </cell>
          <cell r="AS95">
            <v>11474.934246913446</v>
          </cell>
          <cell r="AT95">
            <v>0</v>
          </cell>
          <cell r="AU95">
            <v>0</v>
          </cell>
          <cell r="AV95">
            <v>7007</v>
          </cell>
          <cell r="AW95">
            <v>6350</v>
          </cell>
          <cell r="AX95">
            <v>6870</v>
          </cell>
          <cell r="AY95">
            <v>830</v>
          </cell>
          <cell r="AZ95">
            <v>0</v>
          </cell>
          <cell r="BA95">
            <v>0</v>
          </cell>
          <cell r="BB95">
            <v>31848.625</v>
          </cell>
          <cell r="BC95">
            <v>43571.428571428572</v>
          </cell>
          <cell r="BD95" t="str">
            <v>SI</v>
          </cell>
          <cell r="BE95">
            <v>45922.746781115879</v>
          </cell>
          <cell r="BF95">
            <v>3065.7858879999999</v>
          </cell>
          <cell r="BG95">
            <v>1870.57188</v>
          </cell>
          <cell r="BH95">
            <v>4936.3577679999999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695145.49266674125</v>
          </cell>
        </row>
        <row r="96">
          <cell r="A96" t="str">
            <v>15362028-8</v>
          </cell>
          <cell r="B96" t="str">
            <v xml:space="preserve">  15362028-8</v>
          </cell>
          <cell r="C96" t="str">
            <v xml:space="preserve">  15362028-8</v>
          </cell>
          <cell r="D96" t="str">
            <v>HERNANDEZ  MILLAR, MARCOS PEDRO</v>
          </cell>
          <cell r="E96" t="str">
            <v>Técnico Operador</v>
          </cell>
          <cell r="G96" t="str">
            <v>CAT. 2</v>
          </cell>
          <cell r="H96">
            <v>267750</v>
          </cell>
          <cell r="I96">
            <v>297500</v>
          </cell>
          <cell r="J96">
            <v>38103</v>
          </cell>
          <cell r="K96" t="str">
            <v>Extrusión Soplado</v>
          </cell>
          <cell r="L96" t="str">
            <v>Sindicato Ex-Multipa</v>
          </cell>
          <cell r="M96">
            <v>175546</v>
          </cell>
          <cell r="N96">
            <v>17817.919000000002</v>
          </cell>
          <cell r="O96">
            <v>0.10150000000000001</v>
          </cell>
          <cell r="P96" t="str">
            <v>PROMEDIO PLANTA</v>
          </cell>
          <cell r="Q96">
            <v>0</v>
          </cell>
          <cell r="R96">
            <v>0</v>
          </cell>
          <cell r="S96">
            <v>54858</v>
          </cell>
          <cell r="T96">
            <v>0.31249928793592563</v>
          </cell>
          <cell r="U96">
            <v>53437.5</v>
          </cell>
          <cell r="V96">
            <v>0</v>
          </cell>
          <cell r="W96">
            <v>23141</v>
          </cell>
          <cell r="X96">
            <v>9000</v>
          </cell>
          <cell r="Y96">
            <v>0</v>
          </cell>
          <cell r="Z96">
            <v>0</v>
          </cell>
          <cell r="AA96">
            <v>0</v>
          </cell>
          <cell r="AB96">
            <v>20480.666666666668</v>
          </cell>
          <cell r="AC96">
            <v>0</v>
          </cell>
          <cell r="AD96">
            <v>0</v>
          </cell>
          <cell r="AE96">
            <v>12283.916666666666</v>
          </cell>
          <cell r="AF96">
            <v>2730.6970257000003</v>
          </cell>
          <cell r="AG96">
            <v>4096.0323726000006</v>
          </cell>
          <cell r="AH96">
            <v>33981.666666666664</v>
          </cell>
          <cell r="AI96">
            <v>0</v>
          </cell>
          <cell r="AJ96">
            <v>37684</v>
          </cell>
          <cell r="AK96">
            <v>0</v>
          </cell>
          <cell r="AL96">
            <v>12561.333333333334</v>
          </cell>
          <cell r="AM96">
            <v>419934.73173163336</v>
          </cell>
          <cell r="AN96">
            <v>0</v>
          </cell>
          <cell r="AO96">
            <v>30000</v>
          </cell>
          <cell r="AP96">
            <v>0</v>
          </cell>
          <cell r="AQ96">
            <v>9584</v>
          </cell>
          <cell r="AR96">
            <v>39584</v>
          </cell>
          <cell r="AS96">
            <v>9700.4923030007303</v>
          </cell>
          <cell r="AT96">
            <v>10078.433561559201</v>
          </cell>
          <cell r="AU96">
            <v>2.4E-2</v>
          </cell>
          <cell r="AV96">
            <v>4828</v>
          </cell>
          <cell r="AW96">
            <v>6350</v>
          </cell>
          <cell r="AX96">
            <v>6870</v>
          </cell>
          <cell r="AY96">
            <v>830</v>
          </cell>
          <cell r="AZ96">
            <v>0</v>
          </cell>
          <cell r="BA96">
            <v>0</v>
          </cell>
          <cell r="BB96">
            <v>21943.25</v>
          </cell>
          <cell r="BC96">
            <v>43571.428571428572</v>
          </cell>
          <cell r="BD96" t="str">
            <v>SI</v>
          </cell>
          <cell r="BE96">
            <v>45922.746781115879</v>
          </cell>
          <cell r="BF96">
            <v>7195</v>
          </cell>
          <cell r="BG96">
            <v>1870.57188</v>
          </cell>
          <cell r="BH96">
            <v>9065.5718799999995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618678.65482873761</v>
          </cell>
        </row>
        <row r="97">
          <cell r="A97" t="str">
            <v>12055319-4</v>
          </cell>
          <cell r="B97" t="str">
            <v xml:space="preserve">  12055319-4</v>
          </cell>
          <cell r="C97" t="str">
            <v xml:space="preserve">  12055319-4</v>
          </cell>
          <cell r="D97" t="str">
            <v>HERRERA  CORDERO, PATRICIO</v>
          </cell>
          <cell r="E97" t="str">
            <v>Técnico de Manten</v>
          </cell>
          <cell r="G97" t="str">
            <v>CAT. 6</v>
          </cell>
          <cell r="H97">
            <v>541001.66541080619</v>
          </cell>
          <cell r="I97">
            <v>601112.96156756242</v>
          </cell>
          <cell r="J97">
            <v>35997</v>
          </cell>
          <cell r="K97" t="str">
            <v>ET Inyeccion Pet</v>
          </cell>
          <cell r="L97" t="str">
            <v>Sindicato Ex-Crowpla</v>
          </cell>
          <cell r="M97">
            <v>308558</v>
          </cell>
          <cell r="N97">
            <v>27770.219999999998</v>
          </cell>
          <cell r="O97">
            <v>0.09</v>
          </cell>
          <cell r="P97" t="str">
            <v>INYECCIÓN</v>
          </cell>
          <cell r="Q97">
            <v>0</v>
          </cell>
          <cell r="R97">
            <v>0</v>
          </cell>
          <cell r="S97">
            <v>96424</v>
          </cell>
          <cell r="T97">
            <v>0.31249878466933284</v>
          </cell>
          <cell r="U97">
            <v>53437.5</v>
          </cell>
          <cell r="V97">
            <v>0</v>
          </cell>
          <cell r="W97">
            <v>23177</v>
          </cell>
          <cell r="X97">
            <v>12000</v>
          </cell>
          <cell r="Y97">
            <v>0</v>
          </cell>
          <cell r="Z97">
            <v>0</v>
          </cell>
          <cell r="AA97">
            <v>0</v>
          </cell>
          <cell r="AB97">
            <v>51426</v>
          </cell>
          <cell r="AC97">
            <v>0</v>
          </cell>
          <cell r="AD97">
            <v>3691.3333333333335</v>
          </cell>
          <cell r="AE97">
            <v>6504.083333333333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582988.13666666672</v>
          </cell>
          <cell r="AN97">
            <v>37492</v>
          </cell>
          <cell r="AO97">
            <v>0</v>
          </cell>
          <cell r="AP97">
            <v>0</v>
          </cell>
          <cell r="AQ97">
            <v>0</v>
          </cell>
          <cell r="AR97">
            <v>37492</v>
          </cell>
          <cell r="AS97">
            <v>13467.025957</v>
          </cell>
          <cell r="AT97">
            <v>0</v>
          </cell>
          <cell r="AU97">
            <v>0</v>
          </cell>
          <cell r="AV97">
            <v>0</v>
          </cell>
          <cell r="AW97">
            <v>6350</v>
          </cell>
          <cell r="AX97">
            <v>6870</v>
          </cell>
          <cell r="AY97">
            <v>1060</v>
          </cell>
          <cell r="AZ97">
            <v>0</v>
          </cell>
          <cell r="BA97">
            <v>0</v>
          </cell>
          <cell r="BB97">
            <v>38569.75</v>
          </cell>
          <cell r="BC97">
            <v>0</v>
          </cell>
          <cell r="BD97" t="str">
            <v>NO</v>
          </cell>
          <cell r="BE97">
            <v>45922.746781115879</v>
          </cell>
          <cell r="BF97">
            <v>0</v>
          </cell>
          <cell r="BG97">
            <v>935.28593999999987</v>
          </cell>
          <cell r="BH97">
            <v>935.28593999999987</v>
          </cell>
          <cell r="BI97">
            <v>475.05249999999995</v>
          </cell>
          <cell r="BJ97">
            <v>8879.8274999999994</v>
          </cell>
          <cell r="BK97">
            <v>10743.494999999999</v>
          </cell>
          <cell r="BL97">
            <v>20098.375</v>
          </cell>
          <cell r="BM97">
            <v>753753.32034478255</v>
          </cell>
        </row>
        <row r="98">
          <cell r="A98" t="str">
            <v>6513616-3</v>
          </cell>
          <cell r="B98" t="str">
            <v xml:space="preserve">   6513616-3</v>
          </cell>
          <cell r="C98" t="str">
            <v xml:space="preserve">   6513616-3</v>
          </cell>
          <cell r="D98" t="str">
            <v>HURTADO  RAMIREZ, JOSE ANGEL</v>
          </cell>
          <cell r="E98" t="str">
            <v>Técnico Operador</v>
          </cell>
          <cell r="G98" t="str">
            <v>CAT. 6</v>
          </cell>
          <cell r="H98">
            <v>541001.66541080619</v>
          </cell>
          <cell r="I98">
            <v>601112.96156756242</v>
          </cell>
          <cell r="J98">
            <v>29836</v>
          </cell>
          <cell r="K98" t="str">
            <v>Inyeccion Pet</v>
          </cell>
          <cell r="L98" t="str">
            <v>Sindicato Ex-Crowpla</v>
          </cell>
          <cell r="M98">
            <v>398055</v>
          </cell>
          <cell r="N98">
            <v>35824.949999999997</v>
          </cell>
          <cell r="O98">
            <v>0.09</v>
          </cell>
          <cell r="P98" t="str">
            <v>INYECCIÓN</v>
          </cell>
          <cell r="Q98">
            <v>0</v>
          </cell>
          <cell r="R98">
            <v>0</v>
          </cell>
          <cell r="S98">
            <v>124392</v>
          </cell>
          <cell r="T98">
            <v>0.3124995289595659</v>
          </cell>
          <cell r="U98">
            <v>53437.5</v>
          </cell>
          <cell r="V98">
            <v>160886.66666666666</v>
          </cell>
          <cell r="W98">
            <v>23177</v>
          </cell>
          <cell r="X98">
            <v>2700</v>
          </cell>
          <cell r="Y98">
            <v>111904</v>
          </cell>
          <cell r="Z98">
            <v>0</v>
          </cell>
          <cell r="AA98">
            <v>0</v>
          </cell>
          <cell r="AB98">
            <v>59708.333333333336</v>
          </cell>
          <cell r="AC98">
            <v>3317</v>
          </cell>
          <cell r="AD98">
            <v>3691.3333333333335</v>
          </cell>
          <cell r="AE98">
            <v>6504.083333333333</v>
          </cell>
          <cell r="AF98">
            <v>0</v>
          </cell>
          <cell r="AG98">
            <v>0</v>
          </cell>
          <cell r="AH98">
            <v>78431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062028.8666666667</v>
          </cell>
          <cell r="AN98">
            <v>36901</v>
          </cell>
          <cell r="AO98">
            <v>0</v>
          </cell>
          <cell r="AP98">
            <v>0</v>
          </cell>
          <cell r="AQ98">
            <v>0</v>
          </cell>
          <cell r="AR98">
            <v>36901</v>
          </cell>
          <cell r="AS98">
            <v>24532.866819999999</v>
          </cell>
          <cell r="AT98">
            <v>0</v>
          </cell>
          <cell r="AU98">
            <v>0</v>
          </cell>
          <cell r="AV98">
            <v>0</v>
          </cell>
          <cell r="AW98">
            <v>6350</v>
          </cell>
          <cell r="AX98">
            <v>6870</v>
          </cell>
          <cell r="AY98">
            <v>1060</v>
          </cell>
          <cell r="AZ98">
            <v>0</v>
          </cell>
          <cell r="BA98">
            <v>0</v>
          </cell>
          <cell r="BB98">
            <v>49756.875</v>
          </cell>
          <cell r="BC98">
            <v>0</v>
          </cell>
          <cell r="BD98" t="str">
            <v>NO</v>
          </cell>
          <cell r="BE98">
            <v>45922.746781115879</v>
          </cell>
          <cell r="BF98">
            <v>0</v>
          </cell>
          <cell r="BG98">
            <v>935.28593999999987</v>
          </cell>
          <cell r="BH98">
            <v>935.28593999999987</v>
          </cell>
          <cell r="BI98">
            <v>475.05249999999995</v>
          </cell>
          <cell r="BJ98">
            <v>8879.8274999999994</v>
          </cell>
          <cell r="BK98">
            <v>10743.494999999999</v>
          </cell>
          <cell r="BL98">
            <v>20098.375</v>
          </cell>
          <cell r="BM98">
            <v>1254456.0162077828</v>
          </cell>
        </row>
        <row r="99">
          <cell r="A99" t="str">
            <v>10931517-6</v>
          </cell>
          <cell r="B99" t="str">
            <v xml:space="preserve">  10931517-6</v>
          </cell>
          <cell r="C99" t="str">
            <v xml:space="preserve">  10931517-6</v>
          </cell>
          <cell r="D99" t="str">
            <v>IBARRA  CHEUQUELAF, GIOVANI ENRIQUE</v>
          </cell>
          <cell r="E99" t="str">
            <v>Técnico Operador</v>
          </cell>
          <cell r="G99" t="str">
            <v>CAT. 4</v>
          </cell>
          <cell r="H99">
            <v>348891.63750000001</v>
          </cell>
          <cell r="I99">
            <v>387657.375</v>
          </cell>
          <cell r="J99">
            <v>34722</v>
          </cell>
          <cell r="K99" t="str">
            <v>Soplado Alta Produc</v>
          </cell>
          <cell r="L99" t="str">
            <v>Sindicato Ex-Crowpla</v>
          </cell>
          <cell r="M99">
            <v>213125</v>
          </cell>
          <cell r="N99">
            <v>23571.625</v>
          </cell>
          <cell r="O99">
            <v>0.1106</v>
          </cell>
          <cell r="P99" t="str">
            <v>SOPLADO PUDAHUEL</v>
          </cell>
          <cell r="Q99">
            <v>0</v>
          </cell>
          <cell r="R99">
            <v>0</v>
          </cell>
          <cell r="S99">
            <v>66602</v>
          </cell>
          <cell r="T99">
            <v>0.31250205278592375</v>
          </cell>
          <cell r="U99">
            <v>53437.5</v>
          </cell>
          <cell r="V99">
            <v>88241.333333333328</v>
          </cell>
          <cell r="W99">
            <v>23177</v>
          </cell>
          <cell r="X99">
            <v>10900</v>
          </cell>
          <cell r="Y99">
            <v>0</v>
          </cell>
          <cell r="Z99">
            <v>0</v>
          </cell>
          <cell r="AA99">
            <v>100000</v>
          </cell>
          <cell r="AB99">
            <v>47361</v>
          </cell>
          <cell r="AC99">
            <v>1776</v>
          </cell>
          <cell r="AD99">
            <v>3691.3333333333335</v>
          </cell>
          <cell r="AE99">
            <v>6504.083333333333</v>
          </cell>
          <cell r="AF99">
            <v>3315.2552812500007</v>
          </cell>
          <cell r="AG99">
            <v>4972.8669375000009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646674.99721874995</v>
          </cell>
          <cell r="AN99">
            <v>71470</v>
          </cell>
          <cell r="AO99">
            <v>502</v>
          </cell>
          <cell r="AP99">
            <v>0</v>
          </cell>
          <cell r="AQ99">
            <v>0</v>
          </cell>
          <cell r="AR99">
            <v>71972</v>
          </cell>
          <cell r="AS99">
            <v>14938.192435753122</v>
          </cell>
          <cell r="AT99">
            <v>0</v>
          </cell>
          <cell r="AU99">
            <v>0</v>
          </cell>
          <cell r="AV99">
            <v>0</v>
          </cell>
          <cell r="AW99">
            <v>6350</v>
          </cell>
          <cell r="AX99">
            <v>6870</v>
          </cell>
          <cell r="AY99">
            <v>1060</v>
          </cell>
          <cell r="AZ99">
            <v>0</v>
          </cell>
          <cell r="BA99">
            <v>0</v>
          </cell>
          <cell r="BB99">
            <v>26640.625</v>
          </cell>
          <cell r="BC99">
            <v>43571.428571428572</v>
          </cell>
          <cell r="BD99" t="str">
            <v>SI</v>
          </cell>
          <cell r="BE99">
            <v>45922.746781115879</v>
          </cell>
          <cell r="BF99">
            <v>0</v>
          </cell>
          <cell r="BG99">
            <v>935.28593999999987</v>
          </cell>
          <cell r="BH99">
            <v>935.28593999999987</v>
          </cell>
          <cell r="BI99">
            <v>475.05249999999995</v>
          </cell>
          <cell r="BJ99">
            <v>8879.8274999999994</v>
          </cell>
          <cell r="BK99">
            <v>10743.494999999999</v>
          </cell>
          <cell r="BL99">
            <v>20098.375</v>
          </cell>
          <cell r="BM99">
            <v>885033.6509470474</v>
          </cell>
        </row>
        <row r="100">
          <cell r="A100" t="str">
            <v>9472831-2</v>
          </cell>
          <cell r="B100" t="str">
            <v xml:space="preserve">   9472831-2</v>
          </cell>
          <cell r="C100" t="str">
            <v xml:space="preserve">      3597-1</v>
          </cell>
          <cell r="D100" t="str">
            <v>INFANTE  PINTO, JUAN OCTAVIO</v>
          </cell>
          <cell r="E100" t="str">
            <v>Tecnico de Manten</v>
          </cell>
          <cell r="G100" t="str">
            <v>CAT. 7</v>
          </cell>
          <cell r="H100">
            <v>643791.98183885927</v>
          </cell>
          <cell r="I100">
            <v>715324.42426539923</v>
          </cell>
          <cell r="J100">
            <v>33939</v>
          </cell>
          <cell r="K100" t="str">
            <v>Soplado Andina</v>
          </cell>
          <cell r="L100" t="str">
            <v>Sindicato Ex-Multipa</v>
          </cell>
          <cell r="M100">
            <v>540779</v>
          </cell>
          <cell r="N100">
            <v>61108.027000000002</v>
          </cell>
          <cell r="O100">
            <v>0.113</v>
          </cell>
          <cell r="P100" t="str">
            <v>SOPLADO ANDINA</v>
          </cell>
          <cell r="Q100">
            <v>0</v>
          </cell>
          <cell r="R100">
            <v>0</v>
          </cell>
          <cell r="S100">
            <v>168993</v>
          </cell>
          <cell r="T100">
            <v>0.31249919098189832</v>
          </cell>
          <cell r="U100">
            <v>53437.5</v>
          </cell>
          <cell r="V100">
            <v>0</v>
          </cell>
          <cell r="W100">
            <v>23141</v>
          </cell>
          <cell r="X100">
            <v>600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12283.916666666666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865742.44366666663</v>
          </cell>
          <cell r="AN100">
            <v>0</v>
          </cell>
          <cell r="AO100">
            <v>30000</v>
          </cell>
          <cell r="AP100">
            <v>0</v>
          </cell>
          <cell r="AQ100">
            <v>9584</v>
          </cell>
          <cell r="AR100">
            <v>39584</v>
          </cell>
          <cell r="AS100">
            <v>19998.650448699998</v>
          </cell>
          <cell r="AT100">
            <v>0</v>
          </cell>
          <cell r="AU100">
            <v>0</v>
          </cell>
          <cell r="AV100">
            <v>14871</v>
          </cell>
          <cell r="AW100">
            <v>6350</v>
          </cell>
          <cell r="AX100">
            <v>6870</v>
          </cell>
          <cell r="AY100">
            <v>830</v>
          </cell>
          <cell r="AZ100">
            <v>0</v>
          </cell>
          <cell r="BA100">
            <v>0</v>
          </cell>
          <cell r="BB100">
            <v>67597.375</v>
          </cell>
          <cell r="BC100">
            <v>43571.428571428572</v>
          </cell>
          <cell r="BD100" t="str">
            <v>SI</v>
          </cell>
          <cell r="BE100">
            <v>45922.746781115879</v>
          </cell>
          <cell r="BF100">
            <v>5994.0514760000005</v>
          </cell>
          <cell r="BG100">
            <v>1870.57188</v>
          </cell>
          <cell r="BH100">
            <v>7864.6233560000001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1119202.267823911</v>
          </cell>
        </row>
        <row r="101">
          <cell r="A101" t="str">
            <v>9668047-3</v>
          </cell>
          <cell r="B101" t="str">
            <v xml:space="preserve">   9668047-3</v>
          </cell>
          <cell r="C101" t="str">
            <v xml:space="preserve">   9668047-3</v>
          </cell>
          <cell r="D101" t="str">
            <v>IÑIGUEZ  MUÑOZ, MARCO ANTONIO</v>
          </cell>
          <cell r="E101" t="str">
            <v>Tecnico de Manten</v>
          </cell>
          <cell r="G101" t="str">
            <v>CAT. 6</v>
          </cell>
          <cell r="H101">
            <v>541001.66541080619</v>
          </cell>
          <cell r="I101">
            <v>601112.96156756242</v>
          </cell>
          <cell r="J101">
            <v>37524</v>
          </cell>
          <cell r="K101" t="str">
            <v>ET Soplado Pet</v>
          </cell>
          <cell r="L101" t="str">
            <v>Sindicato Ex-Multipa</v>
          </cell>
          <cell r="M101">
            <v>300930</v>
          </cell>
          <cell r="N101">
            <v>33282.858</v>
          </cell>
          <cell r="O101">
            <v>0.1106</v>
          </cell>
          <cell r="P101" t="str">
            <v>SOPLADO PUDAHUEL</v>
          </cell>
          <cell r="Q101">
            <v>0</v>
          </cell>
          <cell r="R101">
            <v>0</v>
          </cell>
          <cell r="S101">
            <v>94041</v>
          </cell>
          <cell r="T101">
            <v>0.31250124613697539</v>
          </cell>
          <cell r="U101">
            <v>53437.5</v>
          </cell>
          <cell r="V101">
            <v>0</v>
          </cell>
          <cell r="W101">
            <v>23141</v>
          </cell>
          <cell r="X101">
            <v>17000</v>
          </cell>
          <cell r="Y101">
            <v>0</v>
          </cell>
          <cell r="Z101">
            <v>0</v>
          </cell>
          <cell r="AA101">
            <v>0</v>
          </cell>
          <cell r="AB101">
            <v>50155</v>
          </cell>
          <cell r="AC101">
            <v>0</v>
          </cell>
          <cell r="AD101">
            <v>0</v>
          </cell>
          <cell r="AE101">
            <v>12283.91666666666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84271.27466666664</v>
          </cell>
          <cell r="AN101">
            <v>0</v>
          </cell>
          <cell r="AO101">
            <v>30000</v>
          </cell>
          <cell r="AP101">
            <v>0</v>
          </cell>
          <cell r="AQ101">
            <v>9584</v>
          </cell>
          <cell r="AR101">
            <v>39584</v>
          </cell>
          <cell r="AS101">
            <v>13496.666444799999</v>
          </cell>
          <cell r="AT101">
            <v>0</v>
          </cell>
          <cell r="AU101">
            <v>0</v>
          </cell>
          <cell r="AV101">
            <v>8276</v>
          </cell>
          <cell r="AW101">
            <v>6350</v>
          </cell>
          <cell r="AX101">
            <v>6870</v>
          </cell>
          <cell r="AY101">
            <v>830</v>
          </cell>
          <cell r="AZ101">
            <v>0</v>
          </cell>
          <cell r="BA101">
            <v>3000</v>
          </cell>
          <cell r="BB101">
            <v>37616.25</v>
          </cell>
          <cell r="BC101">
            <v>0</v>
          </cell>
          <cell r="BD101" t="str">
            <v>NO</v>
          </cell>
          <cell r="BE101">
            <v>45922.746781115879</v>
          </cell>
          <cell r="BF101">
            <v>5194.6001320000005</v>
          </cell>
          <cell r="BG101">
            <v>1870.57188</v>
          </cell>
          <cell r="BH101">
            <v>7065.1720120000009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753282.1099045825</v>
          </cell>
        </row>
        <row r="102">
          <cell r="A102" t="str">
            <v>9615104-7</v>
          </cell>
          <cell r="B102" t="str">
            <v xml:space="preserve">   9615104-7</v>
          </cell>
          <cell r="C102" t="str">
            <v xml:space="preserve">      6430-0</v>
          </cell>
          <cell r="D102" t="str">
            <v>IRARRAZABAL  ALVARADO, MAURICIO RUBEN</v>
          </cell>
          <cell r="E102" t="str">
            <v>Tecnico de Manten</v>
          </cell>
          <cell r="G102" t="str">
            <v>CAT. 7</v>
          </cell>
          <cell r="H102">
            <v>643791.98183885927</v>
          </cell>
          <cell r="I102">
            <v>715324.42426539923</v>
          </cell>
          <cell r="J102">
            <v>36404</v>
          </cell>
          <cell r="K102" t="str">
            <v>ET Soplado Pet</v>
          </cell>
          <cell r="L102" t="str">
            <v>Sindicato Ex-Multipa</v>
          </cell>
          <cell r="M102">
            <v>548386</v>
          </cell>
          <cell r="N102">
            <v>60651.491600000001</v>
          </cell>
          <cell r="O102">
            <v>0.1106</v>
          </cell>
          <cell r="P102" t="str">
            <v>SOPLADO PUDAHUEL</v>
          </cell>
          <cell r="Q102">
            <v>0</v>
          </cell>
          <cell r="R102">
            <v>0</v>
          </cell>
          <cell r="S102">
            <v>171371</v>
          </cell>
          <cell r="T102">
            <v>0.31250068382489704</v>
          </cell>
          <cell r="U102">
            <v>53437.5</v>
          </cell>
          <cell r="V102">
            <v>0</v>
          </cell>
          <cell r="W102">
            <v>23141</v>
          </cell>
          <cell r="X102">
            <v>1200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283.916666666666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881270.90826666658</v>
          </cell>
          <cell r="AN102">
            <v>0</v>
          </cell>
          <cell r="AO102">
            <v>30000</v>
          </cell>
          <cell r="AP102">
            <v>42324</v>
          </cell>
          <cell r="AQ102">
            <v>9584</v>
          </cell>
          <cell r="AR102">
            <v>81908</v>
          </cell>
          <cell r="AS102">
            <v>20357.357980959998</v>
          </cell>
          <cell r="AT102">
            <v>0</v>
          </cell>
          <cell r="AU102">
            <v>0</v>
          </cell>
          <cell r="AV102">
            <v>15081</v>
          </cell>
          <cell r="AW102">
            <v>6350</v>
          </cell>
          <cell r="AX102">
            <v>6870</v>
          </cell>
          <cell r="AY102">
            <v>830</v>
          </cell>
          <cell r="AZ102">
            <v>0</v>
          </cell>
          <cell r="BA102">
            <v>0</v>
          </cell>
          <cell r="BB102">
            <v>68548.25</v>
          </cell>
          <cell r="BC102">
            <v>0</v>
          </cell>
          <cell r="BD102" t="str">
            <v>NO</v>
          </cell>
          <cell r="BE102">
            <v>45922.746781115879</v>
          </cell>
          <cell r="BF102">
            <v>6384.6091280000001</v>
          </cell>
          <cell r="BG102">
            <v>1870.57188</v>
          </cell>
          <cell r="BH102">
            <v>8255.1810079999996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1135393.4440367424</v>
          </cell>
        </row>
        <row r="103">
          <cell r="A103" t="str">
            <v>7349609-8</v>
          </cell>
          <cell r="B103" t="str">
            <v xml:space="preserve">   7349609-8</v>
          </cell>
          <cell r="C103" t="str">
            <v xml:space="preserve">   7349609-8</v>
          </cell>
          <cell r="D103" t="str">
            <v>JAÑA  GUTIERREZ, HECTOR FERNANDO</v>
          </cell>
          <cell r="E103" t="str">
            <v>Ayudante de Bodeg</v>
          </cell>
          <cell r="G103" t="str">
            <v>CAT. 1</v>
          </cell>
          <cell r="H103">
            <v>225000</v>
          </cell>
          <cell r="I103">
            <v>250000</v>
          </cell>
          <cell r="J103">
            <v>37653</v>
          </cell>
          <cell r="K103" t="str">
            <v>Logística</v>
          </cell>
          <cell r="L103" t="str">
            <v>Sindicato Ex-Multipa</v>
          </cell>
          <cell r="M103">
            <v>150000</v>
          </cell>
          <cell r="N103">
            <v>15225.000000000002</v>
          </cell>
          <cell r="O103">
            <v>0.10150000000000001</v>
          </cell>
          <cell r="P103" t="str">
            <v>PROMEDIO PLANTA</v>
          </cell>
          <cell r="Q103">
            <v>0</v>
          </cell>
          <cell r="R103">
            <v>0</v>
          </cell>
          <cell r="S103">
            <v>46875</v>
          </cell>
          <cell r="T103">
            <v>0.3125</v>
          </cell>
          <cell r="U103">
            <v>53437.5</v>
          </cell>
          <cell r="V103">
            <v>0</v>
          </cell>
          <cell r="W103">
            <v>2314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12283.916666666666</v>
          </cell>
          <cell r="AF103">
            <v>2333.3175000000001</v>
          </cell>
          <cell r="AG103">
            <v>3499.965000000000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06795.69916666672</v>
          </cell>
          <cell r="AN103">
            <v>0</v>
          </cell>
          <cell r="AO103">
            <v>30000</v>
          </cell>
          <cell r="AP103">
            <v>0</v>
          </cell>
          <cell r="AQ103">
            <v>9584</v>
          </cell>
          <cell r="AR103">
            <v>39584</v>
          </cell>
          <cell r="AS103">
            <v>7086.9806507500007</v>
          </cell>
          <cell r="AT103">
            <v>7363.0967800000017</v>
          </cell>
          <cell r="AU103">
            <v>2.4E-2</v>
          </cell>
          <cell r="AV103">
            <v>4125</v>
          </cell>
          <cell r="AW103">
            <v>6350</v>
          </cell>
          <cell r="AX103">
            <v>6870</v>
          </cell>
          <cell r="AY103">
            <v>830</v>
          </cell>
          <cell r="AZ103">
            <v>0</v>
          </cell>
          <cell r="BA103">
            <v>0</v>
          </cell>
          <cell r="BB103">
            <v>18750</v>
          </cell>
          <cell r="BC103">
            <v>43571.428571428572</v>
          </cell>
          <cell r="BD103" t="str">
            <v>SI</v>
          </cell>
          <cell r="BE103">
            <v>45922.746781115879</v>
          </cell>
          <cell r="BF103">
            <v>1967.4570920000001</v>
          </cell>
          <cell r="BG103">
            <v>1870.57188</v>
          </cell>
          <cell r="BH103">
            <v>3838.0289720000001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491086.98092196119</v>
          </cell>
        </row>
        <row r="104">
          <cell r="A104" t="str">
            <v>9412374-7</v>
          </cell>
          <cell r="B104" t="str">
            <v xml:space="preserve">   9412374-7</v>
          </cell>
          <cell r="C104" t="str">
            <v xml:space="preserve">   9412374-7</v>
          </cell>
          <cell r="D104" t="str">
            <v>KAISERBERGER  SOLIS, BRANIMIR JULIUS</v>
          </cell>
          <cell r="E104" t="str">
            <v>Proyectista Senio</v>
          </cell>
          <cell r="G104" t="str">
            <v>CAT. 9</v>
          </cell>
          <cell r="H104">
            <v>771922.68102433824</v>
          </cell>
          <cell r="I104">
            <v>857691.86780482018</v>
          </cell>
          <cell r="J104">
            <v>38481</v>
          </cell>
          <cell r="K104" t="str">
            <v>Desarrollo</v>
          </cell>
          <cell r="L104" t="str">
            <v>Beneficios CMF</v>
          </cell>
          <cell r="M104">
            <v>940637</v>
          </cell>
          <cell r="N104">
            <v>0</v>
          </cell>
          <cell r="O104" t="str">
            <v>NO</v>
          </cell>
          <cell r="P104" t="str">
            <v>SIN BONO</v>
          </cell>
          <cell r="Q104">
            <v>0</v>
          </cell>
          <cell r="R104">
            <v>46783</v>
          </cell>
          <cell r="S104">
            <v>0</v>
          </cell>
          <cell r="T104">
            <v>0</v>
          </cell>
          <cell r="U104">
            <v>53437.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5000</v>
          </cell>
          <cell r="AE104">
            <v>750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053357.5</v>
          </cell>
          <cell r="AN104">
            <v>0</v>
          </cell>
          <cell r="AO104">
            <v>33600</v>
          </cell>
          <cell r="AP104">
            <v>0</v>
          </cell>
          <cell r="AQ104">
            <v>0</v>
          </cell>
          <cell r="AR104">
            <v>33600</v>
          </cell>
          <cell r="AS104">
            <v>24332.558249999998</v>
          </cell>
          <cell r="AT104">
            <v>25280.58</v>
          </cell>
          <cell r="AU104">
            <v>2.4E-2</v>
          </cell>
          <cell r="AV104">
            <v>25868</v>
          </cell>
          <cell r="AW104">
            <v>6350</v>
          </cell>
          <cell r="AX104">
            <v>6870</v>
          </cell>
          <cell r="AZ104">
            <v>0</v>
          </cell>
          <cell r="BA104">
            <v>0</v>
          </cell>
          <cell r="BB104">
            <v>117579.625</v>
          </cell>
          <cell r="BC104">
            <v>0</v>
          </cell>
          <cell r="BD104" t="str">
            <v>NO</v>
          </cell>
          <cell r="BE104">
            <v>45922.746781115879</v>
          </cell>
          <cell r="BF104">
            <v>0</v>
          </cell>
          <cell r="BG104">
            <v>1870.57188</v>
          </cell>
          <cell r="BH104">
            <v>1870.57188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341031.5819111159</v>
          </cell>
        </row>
        <row r="105">
          <cell r="A105" t="str">
            <v>10605807-5</v>
          </cell>
          <cell r="B105" t="str">
            <v xml:space="preserve">  10605807-5</v>
          </cell>
          <cell r="C105" t="str">
            <v xml:space="preserve">  10605807-5</v>
          </cell>
          <cell r="D105" t="str">
            <v>LAGOS  SERRANO, MARCELO JUAN</v>
          </cell>
          <cell r="E105" t="str">
            <v>Técnico Operador</v>
          </cell>
          <cell r="G105" t="str">
            <v>CAT. 2</v>
          </cell>
          <cell r="H105">
            <v>267750</v>
          </cell>
          <cell r="I105">
            <v>297500</v>
          </cell>
          <cell r="J105">
            <v>33490</v>
          </cell>
          <cell r="K105" t="str">
            <v>Soplado Convenciona</v>
          </cell>
          <cell r="L105" t="str">
            <v>Sindicato Ex-Multipa</v>
          </cell>
          <cell r="M105">
            <v>200084</v>
          </cell>
          <cell r="N105">
            <v>22129.290400000002</v>
          </cell>
          <cell r="O105">
            <v>0.1106</v>
          </cell>
          <cell r="P105" t="str">
            <v>SOPLADO PUDAHUEL</v>
          </cell>
          <cell r="Q105">
            <v>0</v>
          </cell>
          <cell r="R105">
            <v>0</v>
          </cell>
          <cell r="S105">
            <v>62526</v>
          </cell>
          <cell r="T105">
            <v>0.3124987505247796</v>
          </cell>
          <cell r="U105">
            <v>53437.5</v>
          </cell>
          <cell r="V105">
            <v>70988.333333333328</v>
          </cell>
          <cell r="W105">
            <v>10110</v>
          </cell>
          <cell r="X105">
            <v>18000</v>
          </cell>
          <cell r="Y105">
            <v>0</v>
          </cell>
          <cell r="Z105">
            <v>0</v>
          </cell>
          <cell r="AA105">
            <v>0</v>
          </cell>
          <cell r="AB105">
            <v>27789.666666666668</v>
          </cell>
          <cell r="AC105">
            <v>0</v>
          </cell>
          <cell r="AD105">
            <v>0</v>
          </cell>
          <cell r="AE105">
            <v>12283.916666666666</v>
          </cell>
          <cell r="AF105">
            <v>3112.3966578000004</v>
          </cell>
          <cell r="AG105">
            <v>4668.5799803999998</v>
          </cell>
          <cell r="AH105">
            <v>29049</v>
          </cell>
          <cell r="AI105">
            <v>0</v>
          </cell>
          <cell r="AJ105">
            <v>38179</v>
          </cell>
          <cell r="AK105">
            <v>0</v>
          </cell>
          <cell r="AL105">
            <v>12726.333333333334</v>
          </cell>
          <cell r="AM105">
            <v>526905.01703819993</v>
          </cell>
          <cell r="AN105">
            <v>0</v>
          </cell>
          <cell r="AO105">
            <v>30000</v>
          </cell>
          <cell r="AP105">
            <v>0</v>
          </cell>
          <cell r="AQ105">
            <v>4167</v>
          </cell>
          <cell r="AR105">
            <v>34167</v>
          </cell>
          <cell r="AS105">
            <v>12171.505893582418</v>
          </cell>
          <cell r="AT105">
            <v>0</v>
          </cell>
          <cell r="AU105">
            <v>0</v>
          </cell>
          <cell r="AV105">
            <v>5502</v>
          </cell>
          <cell r="AW105">
            <v>6350</v>
          </cell>
          <cell r="AX105">
            <v>6870</v>
          </cell>
          <cell r="AY105">
            <v>830</v>
          </cell>
          <cell r="AZ105">
            <v>0</v>
          </cell>
          <cell r="BA105">
            <v>0</v>
          </cell>
          <cell r="BB105">
            <v>25010.5</v>
          </cell>
          <cell r="BC105">
            <v>0</v>
          </cell>
          <cell r="BD105" t="str">
            <v>NO</v>
          </cell>
          <cell r="BE105">
            <v>45922.746781115879</v>
          </cell>
          <cell r="BF105">
            <v>7195</v>
          </cell>
          <cell r="BG105">
            <v>1870.57188</v>
          </cell>
          <cell r="BH105">
            <v>9065.5718799999995</v>
          </cell>
          <cell r="BI105">
            <v>475.05249999999995</v>
          </cell>
          <cell r="BJ105">
            <v>3581.165</v>
          </cell>
          <cell r="BK105">
            <v>4257.2012500000001</v>
          </cell>
          <cell r="BL105">
            <v>8313.4187500000007</v>
          </cell>
          <cell r="BM105">
            <v>681107.76034289808</v>
          </cell>
        </row>
        <row r="106">
          <cell r="A106" t="str">
            <v>13452713-7</v>
          </cell>
          <cell r="B106" t="str">
            <v xml:space="preserve">  13452713-7</v>
          </cell>
          <cell r="C106" t="str">
            <v xml:space="preserve">  13452713-7</v>
          </cell>
          <cell r="D106" t="str">
            <v>LAGOS  UGARTE, ALVARO DEL CARMEN</v>
          </cell>
          <cell r="E106" t="str">
            <v>Técnico Operador</v>
          </cell>
          <cell r="G106" t="str">
            <v>CAT. 2</v>
          </cell>
          <cell r="H106">
            <v>267750</v>
          </cell>
          <cell r="I106">
            <v>297500</v>
          </cell>
          <cell r="J106">
            <v>38869</v>
          </cell>
          <cell r="K106" t="str">
            <v>Extrusión Soplado</v>
          </cell>
          <cell r="L106" t="str">
            <v>Beneficios CMF</v>
          </cell>
          <cell r="M106">
            <v>155000</v>
          </cell>
          <cell r="N106">
            <v>0</v>
          </cell>
          <cell r="O106" t="str">
            <v>NO</v>
          </cell>
          <cell r="P106" t="str">
            <v>SIN BONO</v>
          </cell>
          <cell r="Q106">
            <v>0</v>
          </cell>
          <cell r="R106">
            <v>0</v>
          </cell>
          <cell r="S106">
            <v>46500</v>
          </cell>
          <cell r="T106">
            <v>0.3</v>
          </cell>
          <cell r="U106">
            <v>53437.5</v>
          </cell>
          <cell r="V106">
            <v>0</v>
          </cell>
          <cell r="W106">
            <v>1011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4774.5</v>
          </cell>
          <cell r="AC106">
            <v>0</v>
          </cell>
          <cell r="AD106">
            <v>5000</v>
          </cell>
          <cell r="AE106">
            <v>7500</v>
          </cell>
          <cell r="AF106">
            <v>2411.0947500000002</v>
          </cell>
          <cell r="AG106">
            <v>3616.6305000000002</v>
          </cell>
          <cell r="AH106">
            <v>21611</v>
          </cell>
          <cell r="AI106">
            <v>25132</v>
          </cell>
          <cell r="AJ106">
            <v>25132</v>
          </cell>
          <cell r="AK106">
            <v>0</v>
          </cell>
          <cell r="AL106">
            <v>16754.666666666668</v>
          </cell>
          <cell r="AM106">
            <v>336715.3919166667</v>
          </cell>
          <cell r="AN106">
            <v>0</v>
          </cell>
          <cell r="AO106">
            <v>33600</v>
          </cell>
          <cell r="AP106">
            <v>0</v>
          </cell>
          <cell r="AQ106">
            <v>0</v>
          </cell>
          <cell r="AR106">
            <v>33600</v>
          </cell>
          <cell r="AS106">
            <v>7778.1255532750001</v>
          </cell>
          <cell r="AT106">
            <v>8081.1694060000009</v>
          </cell>
          <cell r="AU106">
            <v>2.4E-2</v>
          </cell>
          <cell r="AV106">
            <v>4262.5</v>
          </cell>
          <cell r="AW106">
            <v>6350</v>
          </cell>
          <cell r="AX106">
            <v>6870</v>
          </cell>
          <cell r="AZ106">
            <v>0</v>
          </cell>
          <cell r="BA106">
            <v>0</v>
          </cell>
          <cell r="BB106">
            <v>19375</v>
          </cell>
          <cell r="BC106">
            <v>0</v>
          </cell>
          <cell r="BD106" t="str">
            <v>NO</v>
          </cell>
          <cell r="BE106">
            <v>45922.746781115879</v>
          </cell>
          <cell r="BF106">
            <v>0</v>
          </cell>
          <cell r="BG106">
            <v>935</v>
          </cell>
          <cell r="BH106">
            <v>935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469889.93365705758</v>
          </cell>
        </row>
        <row r="107">
          <cell r="A107" t="str">
            <v>7694939-5</v>
          </cell>
          <cell r="B107" t="str">
            <v xml:space="preserve">   7694939-5</v>
          </cell>
          <cell r="C107" t="str">
            <v xml:space="preserve">      6315-0</v>
          </cell>
          <cell r="D107" t="str">
            <v>LARA  BASTIAS, HECTOR SEGUNDO</v>
          </cell>
          <cell r="E107" t="str">
            <v>Técnico Operador</v>
          </cell>
          <cell r="G107" t="str">
            <v>CAT. 4</v>
          </cell>
          <cell r="H107">
            <v>348891.63750000001</v>
          </cell>
          <cell r="I107">
            <v>387657.375</v>
          </cell>
          <cell r="J107">
            <v>35704</v>
          </cell>
          <cell r="K107" t="str">
            <v>Soplado Ref Pet</v>
          </cell>
          <cell r="L107" t="str">
            <v>Sindicato Ex-Multipa</v>
          </cell>
          <cell r="M107">
            <v>267464</v>
          </cell>
          <cell r="N107">
            <v>29581.518400000001</v>
          </cell>
          <cell r="O107">
            <v>0.1106</v>
          </cell>
          <cell r="P107" t="str">
            <v>SOPLADO PUDAHUEL</v>
          </cell>
          <cell r="Q107">
            <v>0</v>
          </cell>
          <cell r="R107">
            <v>0</v>
          </cell>
          <cell r="S107">
            <v>83582.5</v>
          </cell>
          <cell r="T107">
            <v>0.3125</v>
          </cell>
          <cell r="U107">
            <v>53437.5</v>
          </cell>
          <cell r="V107">
            <v>0</v>
          </cell>
          <cell r="W107">
            <v>23141</v>
          </cell>
          <cell r="X107">
            <v>12000</v>
          </cell>
          <cell r="Y107">
            <v>0</v>
          </cell>
          <cell r="Z107">
            <v>0</v>
          </cell>
          <cell r="AA107">
            <v>0</v>
          </cell>
          <cell r="AB107">
            <v>34175.666666666664</v>
          </cell>
          <cell r="AC107">
            <v>0</v>
          </cell>
          <cell r="AD107">
            <v>0</v>
          </cell>
          <cell r="AE107">
            <v>12283.916666666666</v>
          </cell>
          <cell r="AF107">
            <v>4160.5228788000004</v>
          </cell>
          <cell r="AG107">
            <v>6240.7642584000005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526067.38887053344</v>
          </cell>
          <cell r="AN107">
            <v>0</v>
          </cell>
          <cell r="AO107">
            <v>30000</v>
          </cell>
          <cell r="AP107">
            <v>0</v>
          </cell>
          <cell r="AQ107">
            <v>9584</v>
          </cell>
          <cell r="AR107">
            <v>39584</v>
          </cell>
          <cell r="AS107">
            <v>12152.156682909323</v>
          </cell>
          <cell r="AT107">
            <v>0</v>
          </cell>
          <cell r="AU107">
            <v>0</v>
          </cell>
          <cell r="AV107">
            <v>7355</v>
          </cell>
          <cell r="AW107">
            <v>6350</v>
          </cell>
          <cell r="AX107">
            <v>6870</v>
          </cell>
          <cell r="AY107">
            <v>830</v>
          </cell>
          <cell r="AZ107">
            <v>0</v>
          </cell>
          <cell r="BA107">
            <v>0</v>
          </cell>
          <cell r="BB107">
            <v>33433</v>
          </cell>
          <cell r="BC107">
            <v>43571.428571428572</v>
          </cell>
          <cell r="BD107" t="str">
            <v>SI</v>
          </cell>
          <cell r="BE107">
            <v>45922.746781115879</v>
          </cell>
          <cell r="BF107">
            <v>3793.7266760000002</v>
          </cell>
          <cell r="BG107">
            <v>1870.57188</v>
          </cell>
          <cell r="BH107">
            <v>5664.2985559999997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727800.01946198719</v>
          </cell>
        </row>
        <row r="108">
          <cell r="A108" t="str">
            <v>10352182-3</v>
          </cell>
          <cell r="B108" t="str">
            <v xml:space="preserve">  10352182-3</v>
          </cell>
          <cell r="C108" t="str">
            <v xml:space="preserve">  10352182-3</v>
          </cell>
          <cell r="D108" t="str">
            <v>LARA  JORQUERA, JOSE ANTONIO</v>
          </cell>
          <cell r="E108" t="str">
            <v>Técnico Operador</v>
          </cell>
          <cell r="G108" t="str">
            <v>CAT. 2</v>
          </cell>
          <cell r="H108">
            <v>267750</v>
          </cell>
          <cell r="I108">
            <v>297500</v>
          </cell>
          <cell r="J108">
            <v>37413</v>
          </cell>
          <cell r="K108" t="str">
            <v>Soplado One Way</v>
          </cell>
          <cell r="L108" t="str">
            <v>Sindicato Ex-Multipa</v>
          </cell>
          <cell r="M108">
            <v>256428</v>
          </cell>
          <cell r="N108">
            <v>28360.936799999999</v>
          </cell>
          <cell r="O108">
            <v>0.1106</v>
          </cell>
          <cell r="P108" t="str">
            <v>SOPLADO PUDAHUEL</v>
          </cell>
          <cell r="Q108">
            <v>0</v>
          </cell>
          <cell r="R108">
            <v>0</v>
          </cell>
          <cell r="S108">
            <v>80134</v>
          </cell>
          <cell r="T108">
            <v>0.31250097493253465</v>
          </cell>
          <cell r="U108">
            <v>53437.5</v>
          </cell>
          <cell r="V108">
            <v>0</v>
          </cell>
          <cell r="W108">
            <v>23141</v>
          </cell>
          <cell r="X108">
            <v>17000</v>
          </cell>
          <cell r="Y108">
            <v>0</v>
          </cell>
          <cell r="Z108">
            <v>0</v>
          </cell>
          <cell r="AA108">
            <v>0</v>
          </cell>
          <cell r="AB108">
            <v>42738.333333333336</v>
          </cell>
          <cell r="AC108">
            <v>0</v>
          </cell>
          <cell r="AD108">
            <v>0</v>
          </cell>
          <cell r="AE108">
            <v>12283.916666666666</v>
          </cell>
          <cell r="AF108">
            <v>3988.8529326000003</v>
          </cell>
          <cell r="AG108">
            <v>5983.2601668000007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523495.79989940004</v>
          </cell>
          <cell r="AN108">
            <v>0</v>
          </cell>
          <cell r="AO108">
            <v>30000</v>
          </cell>
          <cell r="AP108">
            <v>0</v>
          </cell>
          <cell r="AQ108">
            <v>9584</v>
          </cell>
          <cell r="AR108">
            <v>39584</v>
          </cell>
          <cell r="AS108">
            <v>12092.75297767614</v>
          </cell>
          <cell r="AT108">
            <v>12563.899197585601</v>
          </cell>
          <cell r="AU108">
            <v>2.4E-2</v>
          </cell>
          <cell r="AV108">
            <v>7052</v>
          </cell>
          <cell r="AW108">
            <v>6350</v>
          </cell>
          <cell r="AX108">
            <v>6870</v>
          </cell>
          <cell r="AY108">
            <v>830</v>
          </cell>
          <cell r="AZ108">
            <v>0</v>
          </cell>
          <cell r="BA108">
            <v>0</v>
          </cell>
          <cell r="BB108">
            <v>32053.5</v>
          </cell>
          <cell r="BC108">
            <v>43571.428571428572</v>
          </cell>
          <cell r="BD108" t="str">
            <v>SI</v>
          </cell>
          <cell r="BE108">
            <v>45922.746781115879</v>
          </cell>
          <cell r="BF108">
            <v>4068.767276</v>
          </cell>
          <cell r="BG108">
            <v>1870.57188</v>
          </cell>
          <cell r="BH108">
            <v>5939.33915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736325.46658320609</v>
          </cell>
        </row>
        <row r="109">
          <cell r="A109" t="str">
            <v>14137957-7</v>
          </cell>
          <cell r="B109" t="str">
            <v xml:space="preserve">  14137957-7</v>
          </cell>
          <cell r="C109" t="str">
            <v xml:space="preserve">  14137957-7</v>
          </cell>
          <cell r="D109" t="str">
            <v>LAZO  VARGAS, JOSE LUIS</v>
          </cell>
          <cell r="E109" t="str">
            <v>Técnico Operador</v>
          </cell>
          <cell r="G109" t="str">
            <v>CAT. 2</v>
          </cell>
          <cell r="H109">
            <v>267750</v>
          </cell>
          <cell r="I109">
            <v>297500</v>
          </cell>
          <cell r="J109">
            <v>38288</v>
          </cell>
          <cell r="K109" t="str">
            <v>Soplado Andina</v>
          </cell>
          <cell r="L109" t="str">
            <v>Sindicato Ex-Multipa</v>
          </cell>
          <cell r="M109">
            <v>150000</v>
          </cell>
          <cell r="N109">
            <v>16950</v>
          </cell>
          <cell r="O109">
            <v>0.113</v>
          </cell>
          <cell r="P109" t="str">
            <v>SOPLADO ANDINA</v>
          </cell>
          <cell r="Q109">
            <v>0</v>
          </cell>
          <cell r="R109">
            <v>0</v>
          </cell>
          <cell r="S109">
            <v>46875</v>
          </cell>
          <cell r="T109">
            <v>0.3125</v>
          </cell>
          <cell r="U109">
            <v>53437.5</v>
          </cell>
          <cell r="V109">
            <v>0</v>
          </cell>
          <cell r="W109">
            <v>23141</v>
          </cell>
          <cell r="X109">
            <v>6000</v>
          </cell>
          <cell r="Y109">
            <v>0</v>
          </cell>
          <cell r="Z109">
            <v>0</v>
          </cell>
          <cell r="AA109">
            <v>0</v>
          </cell>
          <cell r="AB109">
            <v>16666.666666666668</v>
          </cell>
          <cell r="AC109">
            <v>0</v>
          </cell>
          <cell r="AD109">
            <v>0</v>
          </cell>
          <cell r="AE109">
            <v>12283.916666666666</v>
          </cell>
          <cell r="AF109">
            <v>2333.3175000000001</v>
          </cell>
          <cell r="AG109">
            <v>3499.9650000000001</v>
          </cell>
          <cell r="AH109">
            <v>27999.666666666668</v>
          </cell>
          <cell r="AI109">
            <v>0</v>
          </cell>
          <cell r="AJ109">
            <v>0</v>
          </cell>
          <cell r="AK109">
            <v>14311</v>
          </cell>
          <cell r="AL109">
            <v>4770.333333333333</v>
          </cell>
          <cell r="AM109">
            <v>363957.3658333334</v>
          </cell>
          <cell r="AN109">
            <v>0</v>
          </cell>
          <cell r="AO109">
            <v>30000</v>
          </cell>
          <cell r="AP109">
            <v>0</v>
          </cell>
          <cell r="AQ109">
            <v>9584</v>
          </cell>
          <cell r="AR109">
            <v>39584</v>
          </cell>
          <cell r="AS109">
            <v>8407.415150750001</v>
          </cell>
          <cell r="AT109">
            <v>8734.9767800000027</v>
          </cell>
          <cell r="AU109">
            <v>2.4E-2</v>
          </cell>
          <cell r="AV109">
            <v>4125</v>
          </cell>
          <cell r="AW109">
            <v>6350</v>
          </cell>
          <cell r="AX109">
            <v>6870</v>
          </cell>
          <cell r="AY109">
            <v>830</v>
          </cell>
          <cell r="AZ109">
            <v>0</v>
          </cell>
          <cell r="BA109">
            <v>0</v>
          </cell>
          <cell r="BB109">
            <v>18750</v>
          </cell>
          <cell r="BC109">
            <v>43571.428571428572</v>
          </cell>
          <cell r="BD109" t="str">
            <v>SI</v>
          </cell>
          <cell r="BE109">
            <v>45922.746781115879</v>
          </cell>
          <cell r="BF109">
            <v>7195</v>
          </cell>
          <cell r="BG109">
            <v>1870.57188</v>
          </cell>
          <cell r="BH109">
            <v>9065.5718799999995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556168.50499662792</v>
          </cell>
        </row>
        <row r="110">
          <cell r="A110" t="str">
            <v>9618136-1</v>
          </cell>
          <cell r="B110" t="str">
            <v xml:space="preserve">   9618136-1</v>
          </cell>
          <cell r="C110" t="str">
            <v xml:space="preserve">   9618136-1</v>
          </cell>
          <cell r="D110" t="str">
            <v>LEYTON  MIRANDA, GODFREY ANTONIO</v>
          </cell>
          <cell r="E110" t="str">
            <v>Técnico Operador</v>
          </cell>
          <cell r="G110" t="str">
            <v>CAT. 2</v>
          </cell>
          <cell r="H110">
            <v>267750</v>
          </cell>
          <cell r="I110">
            <v>297500</v>
          </cell>
          <cell r="J110">
            <v>38869</v>
          </cell>
          <cell r="K110" t="str">
            <v>Extrusión Soplado</v>
          </cell>
          <cell r="L110" t="str">
            <v>Beneficios CMF</v>
          </cell>
          <cell r="M110">
            <v>155000</v>
          </cell>
          <cell r="N110">
            <v>0</v>
          </cell>
          <cell r="O110" t="str">
            <v>NO</v>
          </cell>
          <cell r="P110" t="str">
            <v>SIN BONO</v>
          </cell>
          <cell r="Q110">
            <v>0</v>
          </cell>
          <cell r="R110">
            <v>0</v>
          </cell>
          <cell r="S110">
            <v>46500</v>
          </cell>
          <cell r="T110">
            <v>0.3</v>
          </cell>
          <cell r="U110">
            <v>53437.5</v>
          </cell>
          <cell r="V110">
            <v>0</v>
          </cell>
          <cell r="W110">
            <v>1011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0899.5</v>
          </cell>
          <cell r="AC110">
            <v>0</v>
          </cell>
          <cell r="AD110">
            <v>5000</v>
          </cell>
          <cell r="AE110">
            <v>7500</v>
          </cell>
          <cell r="AF110">
            <v>2411.0947500000002</v>
          </cell>
          <cell r="AG110">
            <v>3616.6305000000002</v>
          </cell>
          <cell r="AH110">
            <v>21694.333333333332</v>
          </cell>
          <cell r="AI110">
            <v>25132</v>
          </cell>
          <cell r="AJ110">
            <v>0</v>
          </cell>
          <cell r="AK110">
            <v>0</v>
          </cell>
          <cell r="AL110">
            <v>8377.3333333333339</v>
          </cell>
          <cell r="AM110">
            <v>324546.39191666665</v>
          </cell>
          <cell r="AN110">
            <v>0</v>
          </cell>
          <cell r="AO110">
            <v>33600</v>
          </cell>
          <cell r="AP110">
            <v>0</v>
          </cell>
          <cell r="AQ110">
            <v>0</v>
          </cell>
          <cell r="AR110">
            <v>33600</v>
          </cell>
          <cell r="AS110">
            <v>7497.0216532749992</v>
          </cell>
          <cell r="AT110">
            <v>7789.1134059999995</v>
          </cell>
          <cell r="AU110">
            <v>2.4E-2</v>
          </cell>
          <cell r="AV110">
            <v>4262.5</v>
          </cell>
          <cell r="AW110">
            <v>6350</v>
          </cell>
          <cell r="AX110">
            <v>6870</v>
          </cell>
          <cell r="AZ110">
            <v>0</v>
          </cell>
          <cell r="BA110">
            <v>0</v>
          </cell>
          <cell r="BB110">
            <v>19375</v>
          </cell>
          <cell r="BC110">
            <v>0</v>
          </cell>
          <cell r="BD110" t="str">
            <v>NO</v>
          </cell>
          <cell r="BE110">
            <v>45922.746781115879</v>
          </cell>
          <cell r="BF110">
            <v>0</v>
          </cell>
          <cell r="BG110">
            <v>1870.57188</v>
          </cell>
          <cell r="BH110">
            <v>1870.57188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458083.34563705756</v>
          </cell>
        </row>
        <row r="111">
          <cell r="A111" t="str">
            <v>14186192-1</v>
          </cell>
          <cell r="B111" t="str">
            <v xml:space="preserve">  14186192-1</v>
          </cell>
          <cell r="C111" t="str">
            <v xml:space="preserve">  14186192-1</v>
          </cell>
          <cell r="D111" t="str">
            <v>LOBOS  SOTO, MAURICIO ANDRES</v>
          </cell>
          <cell r="E111" t="str">
            <v>Técnico Operador</v>
          </cell>
          <cell r="G111" t="str">
            <v>CAT. 1</v>
          </cell>
          <cell r="H111">
            <v>225000</v>
          </cell>
          <cell r="I111">
            <v>250000</v>
          </cell>
          <cell r="J111">
            <v>38096</v>
          </cell>
          <cell r="K111" t="str">
            <v>Inyeccion Convencio</v>
          </cell>
          <cell r="L111" t="str">
            <v>Sindicato Ex-Multipa</v>
          </cell>
          <cell r="M111">
            <v>175546</v>
          </cell>
          <cell r="N111">
            <v>17817.919000000002</v>
          </cell>
          <cell r="O111">
            <v>0.10150000000000001</v>
          </cell>
          <cell r="P111" t="str">
            <v>PROMEDIO PLANTA</v>
          </cell>
          <cell r="Q111">
            <v>0</v>
          </cell>
          <cell r="R111">
            <v>0</v>
          </cell>
          <cell r="S111">
            <v>54858</v>
          </cell>
          <cell r="T111">
            <v>0.31249928793592563</v>
          </cell>
          <cell r="U111">
            <v>53437.5</v>
          </cell>
          <cell r="V111">
            <v>0</v>
          </cell>
          <cell r="W111">
            <v>23141</v>
          </cell>
          <cell r="X111">
            <v>1800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12283.916666666666</v>
          </cell>
          <cell r="AF111">
            <v>2730.6970257000003</v>
          </cell>
          <cell r="AG111">
            <v>4096.0323726000006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361911.06506496668</v>
          </cell>
          <cell r="AN111">
            <v>0</v>
          </cell>
          <cell r="AO111">
            <v>30000</v>
          </cell>
          <cell r="AP111">
            <v>0</v>
          </cell>
          <cell r="AQ111">
            <v>9584</v>
          </cell>
          <cell r="AR111">
            <v>39584</v>
          </cell>
          <cell r="AS111">
            <v>8360.1456030007303</v>
          </cell>
          <cell r="AT111">
            <v>8685.8655615591997</v>
          </cell>
          <cell r="AU111">
            <v>2.4E-2</v>
          </cell>
          <cell r="AV111">
            <v>4828</v>
          </cell>
          <cell r="AW111">
            <v>6350</v>
          </cell>
          <cell r="AX111">
            <v>6870</v>
          </cell>
          <cell r="AY111">
            <v>830</v>
          </cell>
          <cell r="AZ111">
            <v>0</v>
          </cell>
          <cell r="BA111">
            <v>0</v>
          </cell>
          <cell r="BB111">
            <v>21943.25</v>
          </cell>
          <cell r="BC111">
            <v>43571.428571428572</v>
          </cell>
          <cell r="BD111" t="str">
            <v>SI</v>
          </cell>
          <cell r="BE111">
            <v>45922.746781115879</v>
          </cell>
          <cell r="BF111">
            <v>7195</v>
          </cell>
          <cell r="BG111">
            <v>1870.57188</v>
          </cell>
          <cell r="BH111">
            <v>9065.5718799999995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557922.07346207113</v>
          </cell>
        </row>
        <row r="112">
          <cell r="A112" t="str">
            <v>9245118-6</v>
          </cell>
          <cell r="B112" t="str">
            <v xml:space="preserve">   9245118-6</v>
          </cell>
          <cell r="C112" t="str">
            <v xml:space="preserve">      3335-9</v>
          </cell>
          <cell r="D112" t="str">
            <v>LOPEZ  HERRERA, CLAUDIO ALBERTO</v>
          </cell>
          <cell r="E112" t="str">
            <v>Jefe de Producció</v>
          </cell>
          <cell r="G112" t="str">
            <v>CAT. 9</v>
          </cell>
          <cell r="H112">
            <v>771922.68102433824</v>
          </cell>
          <cell r="I112">
            <v>857691.86780482018</v>
          </cell>
          <cell r="J112">
            <v>33560</v>
          </cell>
          <cell r="K112" t="str">
            <v>ET Soplado Pet</v>
          </cell>
          <cell r="L112" t="str">
            <v>Beneficios CMF</v>
          </cell>
          <cell r="M112">
            <v>1485315</v>
          </cell>
          <cell r="N112">
            <v>150759.4725</v>
          </cell>
          <cell r="O112">
            <v>0.10150000000000001</v>
          </cell>
          <cell r="P112" t="str">
            <v>PROMEDIO PLANTA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53437.5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5000</v>
          </cell>
          <cell r="AE112">
            <v>750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1702011.9724999999</v>
          </cell>
          <cell r="AN112">
            <v>0</v>
          </cell>
          <cell r="AO112">
            <v>30332</v>
          </cell>
          <cell r="AP112">
            <v>42324</v>
          </cell>
          <cell r="AQ112">
            <v>0</v>
          </cell>
          <cell r="AR112">
            <v>72656</v>
          </cell>
          <cell r="AS112">
            <v>25526.932199999999</v>
          </cell>
          <cell r="AT112">
            <v>0</v>
          </cell>
          <cell r="AU112">
            <v>0</v>
          </cell>
          <cell r="AV112">
            <v>30362</v>
          </cell>
          <cell r="AW112">
            <v>6350</v>
          </cell>
          <cell r="AX112">
            <v>6870</v>
          </cell>
          <cell r="AZ112">
            <v>0</v>
          </cell>
          <cell r="BA112">
            <v>0</v>
          </cell>
          <cell r="BB112">
            <v>185664.375</v>
          </cell>
          <cell r="BC112">
            <v>0</v>
          </cell>
          <cell r="BD112" t="str">
            <v>NO</v>
          </cell>
          <cell r="BE112">
            <v>45922.746781115879</v>
          </cell>
          <cell r="BF112">
            <v>8003.6814600000007</v>
          </cell>
          <cell r="BG112">
            <v>935.28593999999987</v>
          </cell>
          <cell r="BH112">
            <v>8938.9674000000014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2084302.9938811157</v>
          </cell>
        </row>
        <row r="113">
          <cell r="A113" t="str">
            <v>10253890-0</v>
          </cell>
          <cell r="B113" t="str">
            <v xml:space="preserve">  10253890-0</v>
          </cell>
          <cell r="C113" t="str">
            <v xml:space="preserve">      9155-3</v>
          </cell>
          <cell r="D113" t="str">
            <v>LOPEZ  LOPEZ, VICTOR MANUEL</v>
          </cell>
          <cell r="E113" t="str">
            <v>Técnico de Manten</v>
          </cell>
          <cell r="G113" t="str">
            <v>CAT. 8.1</v>
          </cell>
          <cell r="H113">
            <v>704952.22011355089</v>
          </cell>
          <cell r="I113">
            <v>783280.24457061209</v>
          </cell>
          <cell r="J113">
            <v>35268</v>
          </cell>
          <cell r="K113" t="str">
            <v>ET Inyeccion Pet</v>
          </cell>
          <cell r="L113" t="str">
            <v>Aporte Sindicato Ex-</v>
          </cell>
          <cell r="M113">
            <v>488001</v>
          </cell>
          <cell r="N113">
            <v>43920.09</v>
          </cell>
          <cell r="O113">
            <v>0.09</v>
          </cell>
          <cell r="P113" t="str">
            <v>INYECCIÓN</v>
          </cell>
          <cell r="Q113">
            <v>0</v>
          </cell>
          <cell r="R113">
            <v>0</v>
          </cell>
          <cell r="S113">
            <v>152500</v>
          </cell>
          <cell r="T113">
            <v>0.31249935963245978</v>
          </cell>
          <cell r="U113">
            <v>53437.5</v>
          </cell>
          <cell r="V113">
            <v>0</v>
          </cell>
          <cell r="W113">
            <v>23141</v>
          </cell>
          <cell r="X113">
            <v>1200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12283.916666666666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785283.5066666666</v>
          </cell>
          <cell r="AN113">
            <v>0</v>
          </cell>
          <cell r="AO113">
            <v>30332</v>
          </cell>
          <cell r="AP113">
            <v>42324</v>
          </cell>
          <cell r="AQ113">
            <v>0</v>
          </cell>
          <cell r="AR113">
            <v>72656</v>
          </cell>
          <cell r="AS113">
            <v>18140.049003999997</v>
          </cell>
          <cell r="AT113">
            <v>0</v>
          </cell>
          <cell r="AU113">
            <v>0</v>
          </cell>
          <cell r="AV113">
            <v>13420</v>
          </cell>
          <cell r="AW113">
            <v>6350</v>
          </cell>
          <cell r="AX113">
            <v>6870</v>
          </cell>
          <cell r="AZ113">
            <v>0</v>
          </cell>
          <cell r="BA113">
            <v>0</v>
          </cell>
          <cell r="BB113">
            <v>61000.125</v>
          </cell>
          <cell r="BC113">
            <v>0</v>
          </cell>
          <cell r="BD113" t="str">
            <v>NO</v>
          </cell>
          <cell r="BE113">
            <v>45922.746781115879</v>
          </cell>
          <cell r="BF113">
            <v>5785.0206200000002</v>
          </cell>
          <cell r="BG113">
            <v>935.28593999999987</v>
          </cell>
          <cell r="BH113">
            <v>6720.30656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1016362.7340117826</v>
          </cell>
        </row>
        <row r="114">
          <cell r="A114" t="str">
            <v>14301822-9</v>
          </cell>
          <cell r="B114" t="str">
            <v xml:space="preserve">  14301822-9</v>
          </cell>
          <cell r="C114" t="str">
            <v xml:space="preserve">  14301822-9</v>
          </cell>
          <cell r="D114" t="str">
            <v>LOPEZ  POLANCO, LUIS ALEJANDRO</v>
          </cell>
          <cell r="E114" t="str">
            <v>Operador Grua Hor</v>
          </cell>
          <cell r="G114" t="str">
            <v>CAT. 3</v>
          </cell>
          <cell r="H114">
            <v>318622.5</v>
          </cell>
          <cell r="I114">
            <v>354025</v>
          </cell>
          <cell r="J114">
            <v>34585</v>
          </cell>
          <cell r="K114" t="str">
            <v>Logística</v>
          </cell>
          <cell r="L114" t="str">
            <v>Sindicato Ex-Crowpla</v>
          </cell>
          <cell r="M114">
            <v>200084</v>
          </cell>
          <cell r="N114">
            <v>0</v>
          </cell>
          <cell r="O114" t="str">
            <v>NO</v>
          </cell>
          <cell r="P114" t="str">
            <v>SIN BONO</v>
          </cell>
          <cell r="Q114">
            <v>0</v>
          </cell>
          <cell r="R114">
            <v>0</v>
          </cell>
          <cell r="S114">
            <v>62526.25</v>
          </cell>
          <cell r="T114">
            <v>0.3125</v>
          </cell>
          <cell r="U114">
            <v>53437.5</v>
          </cell>
          <cell r="V114">
            <v>65766.666666666672</v>
          </cell>
          <cell r="W114">
            <v>0</v>
          </cell>
          <cell r="X114">
            <v>0</v>
          </cell>
          <cell r="Y114">
            <v>19462</v>
          </cell>
          <cell r="Z114">
            <v>0</v>
          </cell>
          <cell r="AA114">
            <v>0</v>
          </cell>
          <cell r="AB114">
            <v>23343</v>
          </cell>
          <cell r="AC114">
            <v>0</v>
          </cell>
          <cell r="AD114">
            <v>3691.3333333333335</v>
          </cell>
          <cell r="AE114">
            <v>6504.083333333333</v>
          </cell>
          <cell r="AF114">
            <v>0</v>
          </cell>
          <cell r="AG114">
            <v>0</v>
          </cell>
          <cell r="AH114">
            <v>41498.666666666664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476313.5</v>
          </cell>
          <cell r="AN114">
            <v>11034</v>
          </cell>
          <cell r="AO114">
            <v>0</v>
          </cell>
          <cell r="AP114">
            <v>0</v>
          </cell>
          <cell r="AQ114">
            <v>0</v>
          </cell>
          <cell r="AR114">
            <v>11034</v>
          </cell>
          <cell r="AS114">
            <v>11002.841849999999</v>
          </cell>
          <cell r="AT114">
            <v>0</v>
          </cell>
          <cell r="AU114">
            <v>0</v>
          </cell>
          <cell r="AV114">
            <v>0</v>
          </cell>
          <cell r="AW114">
            <v>6350</v>
          </cell>
          <cell r="AX114">
            <v>6870</v>
          </cell>
          <cell r="AY114">
            <v>1060</v>
          </cell>
          <cell r="AZ114">
            <v>0</v>
          </cell>
          <cell r="BA114">
            <v>0</v>
          </cell>
          <cell r="BB114">
            <v>25010.5</v>
          </cell>
          <cell r="BC114">
            <v>0</v>
          </cell>
          <cell r="BD114" t="str">
            <v>NO</v>
          </cell>
          <cell r="BE114">
            <v>45922.746781115879</v>
          </cell>
          <cell r="BF114">
            <v>0</v>
          </cell>
          <cell r="BG114">
            <v>935.28593999999987</v>
          </cell>
          <cell r="BH114">
            <v>935.28593999999987</v>
          </cell>
          <cell r="BI114">
            <v>475.05249999999995</v>
          </cell>
          <cell r="BJ114">
            <v>8879.8274999999994</v>
          </cell>
          <cell r="BK114">
            <v>10743.494999999999</v>
          </cell>
          <cell r="BL114">
            <v>20098.375</v>
          </cell>
          <cell r="BM114">
            <v>604597.24957111583</v>
          </cell>
        </row>
        <row r="115">
          <cell r="A115" t="str">
            <v>8058183-1</v>
          </cell>
          <cell r="B115" t="str">
            <v xml:space="preserve">   8058183-1</v>
          </cell>
          <cell r="C115" t="str">
            <v xml:space="preserve">   8058183-1</v>
          </cell>
          <cell r="D115" t="str">
            <v>LOPEZ  RIVERA, FRANCISCO IVAN</v>
          </cell>
          <cell r="E115" t="str">
            <v>Operador Grua Hor</v>
          </cell>
          <cell r="G115" t="str">
            <v>CAT. 2</v>
          </cell>
          <cell r="H115">
            <v>267750</v>
          </cell>
          <cell r="I115">
            <v>297500</v>
          </cell>
          <cell r="J115">
            <v>38565</v>
          </cell>
          <cell r="K115" t="str">
            <v>Logística</v>
          </cell>
          <cell r="L115" t="str">
            <v>Sindicato Ex-Multipa</v>
          </cell>
          <cell r="M115">
            <v>150000</v>
          </cell>
          <cell r="N115">
            <v>15225.000000000002</v>
          </cell>
          <cell r="O115">
            <v>0.10150000000000001</v>
          </cell>
          <cell r="P115" t="str">
            <v>PROMEDIO PLANTA</v>
          </cell>
          <cell r="Q115">
            <v>0</v>
          </cell>
          <cell r="R115">
            <v>0</v>
          </cell>
          <cell r="S115">
            <v>46875</v>
          </cell>
          <cell r="T115">
            <v>0.3125</v>
          </cell>
          <cell r="U115">
            <v>53437.5</v>
          </cell>
          <cell r="V115">
            <v>0</v>
          </cell>
          <cell r="W115">
            <v>2314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12283.916666666666</v>
          </cell>
          <cell r="AF115">
            <v>2333.3175000000001</v>
          </cell>
          <cell r="AG115">
            <v>3499.965000000000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06795.69916666672</v>
          </cell>
          <cell r="AN115">
            <v>0</v>
          </cell>
          <cell r="AO115">
            <v>30000</v>
          </cell>
          <cell r="AP115">
            <v>0</v>
          </cell>
          <cell r="AQ115">
            <v>5000</v>
          </cell>
          <cell r="AR115">
            <v>35000</v>
          </cell>
          <cell r="AS115">
            <v>7086.9806507500007</v>
          </cell>
          <cell r="AT115">
            <v>7363.0967800000017</v>
          </cell>
          <cell r="AU115">
            <v>2.4E-2</v>
          </cell>
          <cell r="AV115">
            <v>4125</v>
          </cell>
          <cell r="AW115">
            <v>6350</v>
          </cell>
          <cell r="AX115">
            <v>6870</v>
          </cell>
          <cell r="AY115">
            <v>830</v>
          </cell>
          <cell r="AZ115">
            <v>0</v>
          </cell>
          <cell r="BA115">
            <v>0</v>
          </cell>
          <cell r="BB115">
            <v>18750</v>
          </cell>
          <cell r="BC115">
            <v>0</v>
          </cell>
          <cell r="BD115" t="str">
            <v>NO</v>
          </cell>
          <cell r="BE115">
            <v>45922.746781115879</v>
          </cell>
          <cell r="BF115">
            <v>7195</v>
          </cell>
          <cell r="BG115">
            <v>1870.57188</v>
          </cell>
          <cell r="BH115">
            <v>9065.5718799999995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448159.09525853262</v>
          </cell>
        </row>
        <row r="116">
          <cell r="A116" t="str">
            <v>10566824-4</v>
          </cell>
          <cell r="B116" t="str">
            <v xml:space="preserve">  10566824-4</v>
          </cell>
          <cell r="C116" t="str">
            <v xml:space="preserve">  10566824-4</v>
          </cell>
          <cell r="D116" t="str">
            <v>LOPEZ  SOTO, JOSE LEOPOLDO</v>
          </cell>
          <cell r="E116" t="str">
            <v>Operador Grua Hor</v>
          </cell>
          <cell r="G116" t="str">
            <v>CAT. 3</v>
          </cell>
          <cell r="H116">
            <v>318622.5</v>
          </cell>
          <cell r="I116">
            <v>354025</v>
          </cell>
          <cell r="J116">
            <v>37438</v>
          </cell>
          <cell r="K116" t="str">
            <v>Logística</v>
          </cell>
          <cell r="L116" t="str">
            <v>Sindicato Ex-Multipa</v>
          </cell>
          <cell r="M116">
            <v>169582</v>
          </cell>
          <cell r="N116">
            <v>17212.573</v>
          </cell>
          <cell r="O116">
            <v>0.10150000000000001</v>
          </cell>
          <cell r="P116" t="str">
            <v>PROMEDIO PLANTA</v>
          </cell>
          <cell r="Q116">
            <v>0</v>
          </cell>
          <cell r="R116">
            <v>0</v>
          </cell>
          <cell r="S116">
            <v>52994</v>
          </cell>
          <cell r="T116">
            <v>0.3124977886804024</v>
          </cell>
          <cell r="U116">
            <v>53437.5</v>
          </cell>
          <cell r="V116">
            <v>0</v>
          </cell>
          <cell r="W116">
            <v>2314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29205.666666666668</v>
          </cell>
          <cell r="AC116">
            <v>0</v>
          </cell>
          <cell r="AD116">
            <v>0</v>
          </cell>
          <cell r="AE116">
            <v>12283.916666666666</v>
          </cell>
          <cell r="AF116">
            <v>2637.9243219</v>
          </cell>
          <cell r="AG116">
            <v>3956.873764200000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64451.45441943337</v>
          </cell>
          <cell r="AN116">
            <v>0</v>
          </cell>
          <cell r="AO116">
            <v>30000</v>
          </cell>
          <cell r="AP116">
            <v>0</v>
          </cell>
          <cell r="AQ116">
            <v>9584</v>
          </cell>
          <cell r="AR116">
            <v>39584</v>
          </cell>
          <cell r="AS116">
            <v>8418.8285970889101</v>
          </cell>
          <cell r="AT116">
            <v>0</v>
          </cell>
          <cell r="AU116">
            <v>0</v>
          </cell>
          <cell r="AV116">
            <v>4664</v>
          </cell>
          <cell r="AW116">
            <v>6350</v>
          </cell>
          <cell r="AX116">
            <v>6870</v>
          </cell>
          <cell r="AY116">
            <v>830</v>
          </cell>
          <cell r="AZ116">
            <v>0</v>
          </cell>
          <cell r="BA116">
            <v>0</v>
          </cell>
          <cell r="BB116">
            <v>21197.75</v>
          </cell>
          <cell r="BC116">
            <v>43571.428571428572</v>
          </cell>
          <cell r="BD116" t="str">
            <v>SI</v>
          </cell>
          <cell r="BE116">
            <v>45922.746781115879</v>
          </cell>
          <cell r="BF116">
            <v>7195</v>
          </cell>
          <cell r="BG116">
            <v>1870.57188</v>
          </cell>
          <cell r="BH116">
            <v>9065.5718799999995</v>
          </cell>
          <cell r="BI116">
            <v>475.05249999999995</v>
          </cell>
          <cell r="BJ116">
            <v>8879.8274999999994</v>
          </cell>
          <cell r="BK116">
            <v>10743.494999999999</v>
          </cell>
          <cell r="BL116">
            <v>20098.375</v>
          </cell>
          <cell r="BM116">
            <v>571024.15524906677</v>
          </cell>
        </row>
        <row r="117">
          <cell r="A117" t="str">
            <v>11885826-3</v>
          </cell>
          <cell r="B117" t="str">
            <v xml:space="preserve">  11885826-3</v>
          </cell>
          <cell r="C117" t="str">
            <v xml:space="preserve">      4693-0</v>
          </cell>
          <cell r="D117" t="str">
            <v>LORCA  OLIVA, EDUARDO ANTONIO</v>
          </cell>
          <cell r="E117" t="str">
            <v>Técnico de Serigr</v>
          </cell>
          <cell r="G117" t="str">
            <v>CAT. 5</v>
          </cell>
          <cell r="H117">
            <v>454623.24824437499</v>
          </cell>
          <cell r="I117">
            <v>505136.94249374996</v>
          </cell>
          <cell r="J117">
            <v>33614</v>
          </cell>
          <cell r="K117" t="str">
            <v>Soplado Ref Pet</v>
          </cell>
          <cell r="L117" t="str">
            <v>Sindicato Ex-Multipa</v>
          </cell>
          <cell r="M117">
            <v>347753</v>
          </cell>
          <cell r="N117">
            <v>38461.481800000001</v>
          </cell>
          <cell r="O117">
            <v>0.1106</v>
          </cell>
          <cell r="P117" t="str">
            <v>SOPLADO PUDAHUEL</v>
          </cell>
          <cell r="Q117">
            <v>0</v>
          </cell>
          <cell r="R117">
            <v>0</v>
          </cell>
          <cell r="S117">
            <v>108672.99999999999</v>
          </cell>
          <cell r="T117">
            <v>0.31250053917579429</v>
          </cell>
          <cell r="U117">
            <v>53437.5</v>
          </cell>
          <cell r="V117">
            <v>0</v>
          </cell>
          <cell r="W117">
            <v>23141</v>
          </cell>
          <cell r="X117">
            <v>1160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12283.916666666666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95349.89846666658</v>
          </cell>
          <cell r="AN117">
            <v>0</v>
          </cell>
          <cell r="AO117">
            <v>30000</v>
          </cell>
          <cell r="AP117">
            <v>0</v>
          </cell>
          <cell r="AQ117">
            <v>9584</v>
          </cell>
          <cell r="AR117">
            <v>39584</v>
          </cell>
          <cell r="AS117">
            <v>13752.582654579997</v>
          </cell>
          <cell r="AT117">
            <v>0</v>
          </cell>
          <cell r="AU117">
            <v>0</v>
          </cell>
          <cell r="AV117">
            <v>9563</v>
          </cell>
          <cell r="AW117">
            <v>6350</v>
          </cell>
          <cell r="AX117">
            <v>6870</v>
          </cell>
          <cell r="AY117">
            <v>830</v>
          </cell>
          <cell r="AZ117">
            <v>0</v>
          </cell>
          <cell r="BA117">
            <v>0</v>
          </cell>
          <cell r="BB117">
            <v>43469.125</v>
          </cell>
          <cell r="BC117">
            <v>43571.428571428572</v>
          </cell>
          <cell r="BD117" t="str">
            <v>SI</v>
          </cell>
          <cell r="BE117">
            <v>45922.746781115879</v>
          </cell>
          <cell r="BF117">
            <v>3313.3224279999999</v>
          </cell>
          <cell r="BG117">
            <v>1870.57188</v>
          </cell>
          <cell r="BH117">
            <v>5183.8943079999999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810446.67578179098</v>
          </cell>
        </row>
        <row r="118">
          <cell r="A118" t="str">
            <v>13923431-6</v>
          </cell>
          <cell r="B118" t="str">
            <v xml:space="preserve">  13923431-6</v>
          </cell>
          <cell r="C118" t="str">
            <v xml:space="preserve">  13923431-6</v>
          </cell>
          <cell r="D118" t="str">
            <v>MARIN  CARO, MARIA PAZ</v>
          </cell>
          <cell r="E118" t="str">
            <v>Planificador USC</v>
          </cell>
          <cell r="G118" t="str">
            <v>CAT. 8.1</v>
          </cell>
          <cell r="H118">
            <v>704952.22011355089</v>
          </cell>
          <cell r="I118">
            <v>783280.24457061209</v>
          </cell>
          <cell r="J118">
            <v>38733</v>
          </cell>
          <cell r="K118" t="str">
            <v>Unidad Servicio Al</v>
          </cell>
          <cell r="L118" t="str">
            <v>Beneficios CMF</v>
          </cell>
          <cell r="M118">
            <v>408596</v>
          </cell>
          <cell r="N118">
            <v>41472.494000000006</v>
          </cell>
          <cell r="O118">
            <v>0.10150000000000001</v>
          </cell>
          <cell r="P118" t="str">
            <v>PROMEDIO PLANTA</v>
          </cell>
          <cell r="Q118">
            <v>0</v>
          </cell>
          <cell r="R118">
            <v>0</v>
          </cell>
          <cell r="S118">
            <v>122579</v>
          </cell>
          <cell r="T118">
            <v>0.30000048948105218</v>
          </cell>
          <cell r="U118">
            <v>53437.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5000</v>
          </cell>
          <cell r="AE118">
            <v>750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638584.99399999995</v>
          </cell>
          <cell r="AN118">
            <v>0</v>
          </cell>
          <cell r="AO118">
            <v>30332</v>
          </cell>
          <cell r="AP118">
            <v>42324</v>
          </cell>
          <cell r="AQ118">
            <v>0</v>
          </cell>
          <cell r="AR118">
            <v>72656</v>
          </cell>
          <cell r="AS118">
            <v>14751.313361399998</v>
          </cell>
          <cell r="AT118">
            <v>15326.039855999999</v>
          </cell>
          <cell r="AU118">
            <v>2.4E-2</v>
          </cell>
          <cell r="AV118">
            <v>11236</v>
          </cell>
          <cell r="AW118">
            <v>6350</v>
          </cell>
          <cell r="AX118">
            <v>6870</v>
          </cell>
          <cell r="AZ118">
            <v>0</v>
          </cell>
          <cell r="BA118">
            <v>0</v>
          </cell>
          <cell r="BB118">
            <v>51074.5</v>
          </cell>
          <cell r="BC118">
            <v>43571.428571428572</v>
          </cell>
          <cell r="BD118" t="str">
            <v>SI</v>
          </cell>
          <cell r="BE118">
            <v>45922.746781115879</v>
          </cell>
          <cell r="BF118">
            <v>0</v>
          </cell>
          <cell r="BG118">
            <v>935.28593999999987</v>
          </cell>
          <cell r="BH118">
            <v>935.28593999999987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907278.30850994436</v>
          </cell>
        </row>
        <row r="119">
          <cell r="A119" t="str">
            <v>11848099-6</v>
          </cell>
          <cell r="B119" t="str">
            <v xml:space="preserve">  11848099-6</v>
          </cell>
          <cell r="C119" t="str">
            <v xml:space="preserve">  11848099-6</v>
          </cell>
          <cell r="D119" t="str">
            <v>MARISCAL  ROJAS, HERMAN ABEL</v>
          </cell>
          <cell r="E119" t="str">
            <v>Administrativo Gr</v>
          </cell>
          <cell r="G119" t="str">
            <v>CAT. 4</v>
          </cell>
          <cell r="H119">
            <v>348891.63750000001</v>
          </cell>
          <cell r="I119">
            <v>387657.375</v>
          </cell>
          <cell r="J119">
            <v>38509</v>
          </cell>
          <cell r="K119" t="str">
            <v>Soplado Andina</v>
          </cell>
          <cell r="L119" t="str">
            <v>Beneficios CMF</v>
          </cell>
          <cell r="M119">
            <v>216415</v>
          </cell>
          <cell r="N119">
            <v>24454.895</v>
          </cell>
          <cell r="O119">
            <v>0.113</v>
          </cell>
          <cell r="P119" t="str">
            <v>SOPLADO ANDINA</v>
          </cell>
          <cell r="Q119">
            <v>0</v>
          </cell>
          <cell r="R119">
            <v>0</v>
          </cell>
          <cell r="S119">
            <v>64924.999999999993</v>
          </cell>
          <cell r="T119">
            <v>0.30000231037589814</v>
          </cell>
          <cell r="U119">
            <v>53437.5</v>
          </cell>
          <cell r="V119">
            <v>0</v>
          </cell>
          <cell r="W119">
            <v>0</v>
          </cell>
          <cell r="X119">
            <v>60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5000</v>
          </cell>
          <cell r="AE119">
            <v>750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377732.39499999996</v>
          </cell>
          <cell r="AN119">
            <v>0</v>
          </cell>
          <cell r="AO119">
            <v>33600</v>
          </cell>
          <cell r="AP119">
            <v>0</v>
          </cell>
          <cell r="AQ119">
            <v>0</v>
          </cell>
          <cell r="AR119">
            <v>33600</v>
          </cell>
          <cell r="AS119">
            <v>8725.6183244999993</v>
          </cell>
          <cell r="AT119">
            <v>9065.5774799999999</v>
          </cell>
          <cell r="AU119">
            <v>2.4E-2</v>
          </cell>
          <cell r="AV119">
            <v>5951.4125000000004</v>
          </cell>
          <cell r="AW119">
            <v>6350</v>
          </cell>
          <cell r="AX119">
            <v>6870</v>
          </cell>
          <cell r="AZ119">
            <v>0</v>
          </cell>
          <cell r="BA119">
            <v>0</v>
          </cell>
          <cell r="BB119">
            <v>27051.875</v>
          </cell>
          <cell r="BC119">
            <v>0</v>
          </cell>
          <cell r="BD119" t="str">
            <v>NO</v>
          </cell>
          <cell r="BE119">
            <v>45922.746781115879</v>
          </cell>
          <cell r="BF119">
            <v>0</v>
          </cell>
          <cell r="BG119">
            <v>1870.57188</v>
          </cell>
          <cell r="BH119">
            <v>1870.57188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523140.19696561579</v>
          </cell>
        </row>
        <row r="120">
          <cell r="A120" t="str">
            <v>5098327-7</v>
          </cell>
          <cell r="B120" t="str">
            <v xml:space="preserve">   5098327-7</v>
          </cell>
          <cell r="C120" t="str">
            <v xml:space="preserve">   5098327-7</v>
          </cell>
          <cell r="D120" t="str">
            <v>MARTINEZ  ROMERO, NELSON AQUILES</v>
          </cell>
          <cell r="E120" t="str">
            <v>Operador Grua Hor</v>
          </cell>
          <cell r="G120" t="str">
            <v>CAT. 3</v>
          </cell>
          <cell r="H120">
            <v>318622.5</v>
          </cell>
          <cell r="I120">
            <v>354025</v>
          </cell>
          <cell r="J120">
            <v>33756</v>
          </cell>
          <cell r="K120" t="str">
            <v>Logística</v>
          </cell>
          <cell r="L120" t="str">
            <v>Sindicato Ex-Multipa</v>
          </cell>
          <cell r="M120">
            <v>274912</v>
          </cell>
          <cell r="N120">
            <v>27903.568000000003</v>
          </cell>
          <cell r="O120">
            <v>0.10150000000000001</v>
          </cell>
          <cell r="P120" t="str">
            <v>PROMEDIO PLANTA</v>
          </cell>
          <cell r="Q120">
            <v>0</v>
          </cell>
          <cell r="R120">
            <v>0</v>
          </cell>
          <cell r="S120">
            <v>85910</v>
          </cell>
          <cell r="T120">
            <v>0.3125</v>
          </cell>
          <cell r="U120">
            <v>53437.5</v>
          </cell>
          <cell r="V120">
            <v>84435</v>
          </cell>
          <cell r="W120">
            <v>2314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35127.333333333336</v>
          </cell>
          <cell r="AC120">
            <v>0</v>
          </cell>
          <cell r="AD120">
            <v>0</v>
          </cell>
          <cell r="AE120">
            <v>12283.916666666666</v>
          </cell>
          <cell r="AF120">
            <v>4276.3798704000001</v>
          </cell>
          <cell r="AG120">
            <v>6414.5491872000002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607841.24705759995</v>
          </cell>
          <cell r="AN120">
            <v>0</v>
          </cell>
          <cell r="AO120">
            <v>30000</v>
          </cell>
          <cell r="AP120">
            <v>0</v>
          </cell>
          <cell r="AQ120">
            <v>9584</v>
          </cell>
          <cell r="AR120">
            <v>39584</v>
          </cell>
          <cell r="AS120">
            <v>14041.132807030559</v>
          </cell>
          <cell r="AT120">
            <v>0</v>
          </cell>
          <cell r="AU120">
            <v>0</v>
          </cell>
          <cell r="AV120">
            <v>7560</v>
          </cell>
          <cell r="AW120">
            <v>6350</v>
          </cell>
          <cell r="AX120">
            <v>6870</v>
          </cell>
          <cell r="AY120">
            <v>830</v>
          </cell>
          <cell r="AZ120">
            <v>0</v>
          </cell>
          <cell r="BA120">
            <v>0</v>
          </cell>
          <cell r="BB120">
            <v>34364</v>
          </cell>
          <cell r="BC120">
            <v>43571.428571428572</v>
          </cell>
          <cell r="BD120" t="str">
            <v>SI</v>
          </cell>
          <cell r="BE120">
            <v>45922.746781115879</v>
          </cell>
          <cell r="BF120">
            <v>7195</v>
          </cell>
          <cell r="BG120">
            <v>1870.57188</v>
          </cell>
          <cell r="BH120">
            <v>9065.5718799999995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816000.12709717487</v>
          </cell>
        </row>
        <row r="121">
          <cell r="A121" t="str">
            <v>13691700-5</v>
          </cell>
          <cell r="B121" t="str">
            <v xml:space="preserve">  13691700-5</v>
          </cell>
          <cell r="C121" t="str">
            <v xml:space="preserve">  13691700-5</v>
          </cell>
          <cell r="D121" t="str">
            <v>MARTINEZ  SEPULVEDA, ANDRES EDUARDO</v>
          </cell>
          <cell r="E121" t="str">
            <v>Técnico Operador</v>
          </cell>
          <cell r="G121" t="str">
            <v>CAT. 1</v>
          </cell>
          <cell r="H121">
            <v>225000</v>
          </cell>
          <cell r="I121">
            <v>250000</v>
          </cell>
          <cell r="J121">
            <v>37413</v>
          </cell>
          <cell r="K121" t="str">
            <v>Nissei</v>
          </cell>
          <cell r="L121" t="str">
            <v>Sindicato Ex-Multipa</v>
          </cell>
          <cell r="M121">
            <v>186385</v>
          </cell>
          <cell r="N121">
            <v>18601.223000000002</v>
          </cell>
          <cell r="O121">
            <v>9.98E-2</v>
          </cell>
          <cell r="P121" t="str">
            <v>ACEITE</v>
          </cell>
          <cell r="Q121">
            <v>0</v>
          </cell>
          <cell r="R121">
            <v>0</v>
          </cell>
          <cell r="S121">
            <v>58244.999999999993</v>
          </cell>
          <cell r="T121">
            <v>0.31249832336293154</v>
          </cell>
          <cell r="U121">
            <v>53437.5</v>
          </cell>
          <cell r="V121">
            <v>0</v>
          </cell>
          <cell r="W121">
            <v>10110</v>
          </cell>
          <cell r="X121">
            <v>18000</v>
          </cell>
          <cell r="Y121">
            <v>0</v>
          </cell>
          <cell r="Z121">
            <v>0</v>
          </cell>
          <cell r="AA121">
            <v>0</v>
          </cell>
          <cell r="AB121">
            <v>22780.333333333332</v>
          </cell>
          <cell r="AC121">
            <v>0</v>
          </cell>
          <cell r="AD121">
            <v>0</v>
          </cell>
          <cell r="AE121">
            <v>12283.916666666666</v>
          </cell>
          <cell r="AF121">
            <v>2899.3025482500002</v>
          </cell>
          <cell r="AG121">
            <v>4348.9398435000003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87091.21539174998</v>
          </cell>
          <cell r="AN121">
            <v>0</v>
          </cell>
          <cell r="AO121">
            <v>30000</v>
          </cell>
          <cell r="AP121">
            <v>0</v>
          </cell>
          <cell r="AQ121">
            <v>9584</v>
          </cell>
          <cell r="AR121">
            <v>39584</v>
          </cell>
          <cell r="AS121">
            <v>8941.8070755494246</v>
          </cell>
          <cell r="AT121">
            <v>0</v>
          </cell>
          <cell r="AU121">
            <v>0</v>
          </cell>
          <cell r="AV121">
            <v>5125.5874999999996</v>
          </cell>
          <cell r="AW121">
            <v>6350</v>
          </cell>
          <cell r="AX121">
            <v>6870</v>
          </cell>
          <cell r="AY121">
            <v>830</v>
          </cell>
          <cell r="AZ121">
            <v>0</v>
          </cell>
          <cell r="BA121">
            <v>0</v>
          </cell>
          <cell r="BB121">
            <v>23298.125</v>
          </cell>
          <cell r="BC121">
            <v>43571.428571428572</v>
          </cell>
          <cell r="BD121" t="str">
            <v>SI</v>
          </cell>
          <cell r="BE121">
            <v>45922.746781115879</v>
          </cell>
          <cell r="BF121">
            <v>7195</v>
          </cell>
          <cell r="BG121">
            <v>1870.57188</v>
          </cell>
          <cell r="BH121">
            <v>9065.5718799999995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576650.48219984386</v>
          </cell>
        </row>
        <row r="122">
          <cell r="A122" t="str">
            <v>7318811-3</v>
          </cell>
          <cell r="B122" t="str">
            <v xml:space="preserve">   7318811-3</v>
          </cell>
          <cell r="C122" t="str">
            <v xml:space="preserve">      9168-5</v>
          </cell>
          <cell r="D122" t="str">
            <v>MATTA  ESPINOZA, JORGE OMAR</v>
          </cell>
          <cell r="E122" t="str">
            <v>Mensajero</v>
          </cell>
          <cell r="G122" t="str">
            <v>CAT. 3</v>
          </cell>
          <cell r="H122">
            <v>318622.5</v>
          </cell>
          <cell r="I122">
            <v>354025</v>
          </cell>
          <cell r="J122">
            <v>35462</v>
          </cell>
          <cell r="K122" t="str">
            <v>Recursos Humanos</v>
          </cell>
          <cell r="L122" t="str">
            <v>Beneficios CMF</v>
          </cell>
          <cell r="M122">
            <v>358702</v>
          </cell>
          <cell r="N122">
            <v>36408.253000000004</v>
          </cell>
          <cell r="O122">
            <v>0.10150000000000001</v>
          </cell>
          <cell r="P122" t="str">
            <v>PROMEDIO PLANTA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53437.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5000</v>
          </cell>
          <cell r="AE122">
            <v>750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461047.75300000003</v>
          </cell>
          <cell r="AN122">
            <v>0</v>
          </cell>
          <cell r="AO122">
            <v>30332</v>
          </cell>
          <cell r="AP122">
            <v>42324</v>
          </cell>
          <cell r="AQ122">
            <v>0</v>
          </cell>
          <cell r="AR122">
            <v>72656</v>
          </cell>
          <cell r="AS122">
            <v>10650.203094300001</v>
          </cell>
          <cell r="AT122">
            <v>0</v>
          </cell>
          <cell r="AU122">
            <v>0</v>
          </cell>
          <cell r="AV122">
            <v>9864</v>
          </cell>
          <cell r="AW122">
            <v>6350</v>
          </cell>
          <cell r="AX122">
            <v>6870</v>
          </cell>
          <cell r="AZ122">
            <v>0</v>
          </cell>
          <cell r="BA122">
            <v>0</v>
          </cell>
          <cell r="BB122">
            <v>44837.75</v>
          </cell>
          <cell r="BC122">
            <v>43571.428571428572</v>
          </cell>
          <cell r="BD122" t="str">
            <v>SI</v>
          </cell>
          <cell r="BE122">
            <v>45922.746781115879</v>
          </cell>
          <cell r="BF122">
            <v>2878.75828</v>
          </cell>
          <cell r="BG122">
            <v>1870.57188</v>
          </cell>
          <cell r="BH122">
            <v>4749.3301599999995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706519.21160684444</v>
          </cell>
        </row>
        <row r="123">
          <cell r="A123" t="str">
            <v>8867225-9</v>
          </cell>
          <cell r="B123" t="str">
            <v xml:space="preserve">   8867225-9</v>
          </cell>
          <cell r="C123" t="str">
            <v xml:space="preserve">   8867225-9</v>
          </cell>
          <cell r="D123" t="str">
            <v>MELLA  BECERRA, MAXIMO TORIBIO</v>
          </cell>
          <cell r="E123" t="str">
            <v>Técnico Operador</v>
          </cell>
          <cell r="G123" t="str">
            <v>CAT. 2</v>
          </cell>
          <cell r="H123">
            <v>267750</v>
          </cell>
          <cell r="I123">
            <v>297500</v>
          </cell>
          <cell r="J123">
            <v>38537</v>
          </cell>
          <cell r="K123" t="str">
            <v>Soplado One Way</v>
          </cell>
          <cell r="L123" t="str">
            <v>Sindicato Ex-Multipa</v>
          </cell>
          <cell r="M123">
            <v>155907</v>
          </cell>
          <cell r="N123">
            <v>17243.314200000001</v>
          </cell>
          <cell r="O123">
            <v>0.1106</v>
          </cell>
          <cell r="P123" t="str">
            <v>SOPLADO PUDAHUEL</v>
          </cell>
          <cell r="Q123">
            <v>0</v>
          </cell>
          <cell r="R123">
            <v>0</v>
          </cell>
          <cell r="S123">
            <v>48721</v>
          </cell>
          <cell r="T123">
            <v>0.3125004008800118</v>
          </cell>
          <cell r="U123">
            <v>53437.5</v>
          </cell>
          <cell r="V123">
            <v>0</v>
          </cell>
          <cell r="W123">
            <v>23141</v>
          </cell>
          <cell r="X123">
            <v>13400</v>
          </cell>
          <cell r="Y123">
            <v>0</v>
          </cell>
          <cell r="Z123">
            <v>0</v>
          </cell>
          <cell r="AA123">
            <v>0</v>
          </cell>
          <cell r="AB123">
            <v>16457</v>
          </cell>
          <cell r="AC123">
            <v>0</v>
          </cell>
          <cell r="AD123">
            <v>0</v>
          </cell>
          <cell r="AE123">
            <v>12283.916666666666</v>
          </cell>
          <cell r="AF123">
            <v>2425.2035431500003</v>
          </cell>
          <cell r="AG123">
            <v>3637.7936216999997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46653.72803151672</v>
          </cell>
          <cell r="AN123">
            <v>0</v>
          </cell>
          <cell r="AO123">
            <v>30000</v>
          </cell>
          <cell r="AP123">
            <v>0</v>
          </cell>
          <cell r="AQ123">
            <v>5000</v>
          </cell>
          <cell r="AR123">
            <v>35000</v>
          </cell>
          <cell r="AS123">
            <v>8007.7011175280359</v>
          </cell>
          <cell r="AT123">
            <v>8319.6894727564013</v>
          </cell>
          <cell r="AU123">
            <v>2.4E-2</v>
          </cell>
          <cell r="AV123">
            <v>4287</v>
          </cell>
          <cell r="AW123">
            <v>6350</v>
          </cell>
          <cell r="AX123">
            <v>6870</v>
          </cell>
          <cell r="AY123">
            <v>830</v>
          </cell>
          <cell r="AZ123">
            <v>0</v>
          </cell>
          <cell r="BA123">
            <v>0</v>
          </cell>
          <cell r="BB123">
            <v>19488.375</v>
          </cell>
          <cell r="BC123">
            <v>43571.428571428572</v>
          </cell>
          <cell r="BD123" t="str">
            <v>SI</v>
          </cell>
          <cell r="BE123">
            <v>45922.746781115879</v>
          </cell>
          <cell r="BF123">
            <v>7195</v>
          </cell>
          <cell r="BG123">
            <v>1870.57188</v>
          </cell>
          <cell r="BH123">
            <v>9065.5718799999995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534366.24085434561</v>
          </cell>
        </row>
        <row r="124">
          <cell r="A124" t="str">
            <v>7473968-7</v>
          </cell>
          <cell r="B124" t="str">
            <v xml:space="preserve">   7473968-7</v>
          </cell>
          <cell r="C124" t="str">
            <v xml:space="preserve">      3592-0</v>
          </cell>
          <cell r="D124" t="str">
            <v>MELLA  BRAVO, JOSE EUSEBIO</v>
          </cell>
          <cell r="E124" t="str">
            <v>Técnico Operador</v>
          </cell>
          <cell r="G124" t="str">
            <v>CAT. 4</v>
          </cell>
          <cell r="H124">
            <v>348891.63750000001</v>
          </cell>
          <cell r="I124">
            <v>387657.375</v>
          </cell>
          <cell r="J124">
            <v>33557</v>
          </cell>
          <cell r="K124" t="str">
            <v>Soplado Alta Produc</v>
          </cell>
          <cell r="L124" t="str">
            <v>Sindicato Ex-Multipa</v>
          </cell>
          <cell r="M124">
            <v>305261</v>
          </cell>
          <cell r="N124">
            <v>33761.866600000001</v>
          </cell>
          <cell r="O124">
            <v>0.1106</v>
          </cell>
          <cell r="P124" t="str">
            <v>SOPLADO PUDAHUEL</v>
          </cell>
          <cell r="Q124">
            <v>0</v>
          </cell>
          <cell r="R124">
            <v>0</v>
          </cell>
          <cell r="S124">
            <v>95394</v>
          </cell>
          <cell r="T124">
            <v>0.31249979525717336</v>
          </cell>
          <cell r="U124">
            <v>53437.5</v>
          </cell>
          <cell r="V124">
            <v>0</v>
          </cell>
          <cell r="W124">
            <v>23141</v>
          </cell>
          <cell r="X124">
            <v>11800</v>
          </cell>
          <cell r="Y124">
            <v>0</v>
          </cell>
          <cell r="Z124">
            <v>0</v>
          </cell>
          <cell r="AA124">
            <v>0</v>
          </cell>
          <cell r="AB124">
            <v>67835.666666666672</v>
          </cell>
          <cell r="AC124">
            <v>0</v>
          </cell>
          <cell r="AD124">
            <v>0</v>
          </cell>
          <cell r="AE124">
            <v>12283.916666666666</v>
          </cell>
          <cell r="AF124">
            <v>4748.4722224500001</v>
          </cell>
          <cell r="AG124">
            <v>7122.6854391000006</v>
          </cell>
          <cell r="AH124">
            <v>13717.666666666666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628503.77426154993</v>
          </cell>
          <cell r="AN124">
            <v>0</v>
          </cell>
          <cell r="AO124">
            <v>30000</v>
          </cell>
          <cell r="AP124">
            <v>0</v>
          </cell>
          <cell r="AQ124">
            <v>9584</v>
          </cell>
          <cell r="AR124">
            <v>39584</v>
          </cell>
          <cell r="AS124">
            <v>14518.437185441802</v>
          </cell>
          <cell r="AT124">
            <v>0</v>
          </cell>
          <cell r="AU124">
            <v>0</v>
          </cell>
          <cell r="AV124">
            <v>8395</v>
          </cell>
          <cell r="AW124">
            <v>6350</v>
          </cell>
          <cell r="AX124">
            <v>6870</v>
          </cell>
          <cell r="AY124">
            <v>830</v>
          </cell>
          <cell r="AZ124">
            <v>0</v>
          </cell>
          <cell r="BA124">
            <v>0</v>
          </cell>
          <cell r="BB124">
            <v>38157.625</v>
          </cell>
          <cell r="BC124">
            <v>43571.428571428572</v>
          </cell>
          <cell r="BD124" t="str">
            <v>SI</v>
          </cell>
          <cell r="BE124">
            <v>45922.746781115879</v>
          </cell>
          <cell r="BF124">
            <v>4307.1357960000005</v>
          </cell>
          <cell r="BG124">
            <v>1870.57188</v>
          </cell>
          <cell r="BH124">
            <v>6177.707676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838880.71947553614</v>
          </cell>
        </row>
        <row r="125">
          <cell r="A125" t="str">
            <v>7817525-7</v>
          </cell>
          <cell r="B125" t="str">
            <v xml:space="preserve">   7817525-7</v>
          </cell>
          <cell r="C125" t="str">
            <v xml:space="preserve">      3306-5</v>
          </cell>
          <cell r="D125" t="str">
            <v>MELLA  CELEDON, PEDRO</v>
          </cell>
          <cell r="E125" t="str">
            <v>Técnico de Proces</v>
          </cell>
          <cell r="G125" t="str">
            <v>CAT. 8.1</v>
          </cell>
          <cell r="H125">
            <v>704952.22011355089</v>
          </cell>
          <cell r="I125">
            <v>783280.24457061209</v>
          </cell>
          <cell r="J125">
            <v>33555</v>
          </cell>
          <cell r="K125" t="str">
            <v>ET Inyeccion Pet</v>
          </cell>
          <cell r="L125" t="str">
            <v>Beneficios CMF</v>
          </cell>
          <cell r="M125">
            <v>943099</v>
          </cell>
          <cell r="N125">
            <v>94121.280199999994</v>
          </cell>
          <cell r="O125">
            <v>9.98E-2</v>
          </cell>
          <cell r="P125" t="str">
            <v>ACEITE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53437.5</v>
          </cell>
          <cell r="V125">
            <v>0</v>
          </cell>
          <cell r="W125">
            <v>0</v>
          </cell>
          <cell r="X125">
            <v>1780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5000</v>
          </cell>
          <cell r="AE125">
            <v>750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1120957.7801999999</v>
          </cell>
          <cell r="AN125">
            <v>0</v>
          </cell>
          <cell r="AO125">
            <v>30332</v>
          </cell>
          <cell r="AP125">
            <v>42324</v>
          </cell>
          <cell r="AQ125">
            <v>0</v>
          </cell>
          <cell r="AR125">
            <v>72656</v>
          </cell>
          <cell r="AS125">
            <v>25526.932199999999</v>
          </cell>
          <cell r="AT125">
            <v>0</v>
          </cell>
          <cell r="AU125">
            <v>0</v>
          </cell>
          <cell r="AV125">
            <v>25935</v>
          </cell>
          <cell r="AW125">
            <v>6350</v>
          </cell>
          <cell r="AX125">
            <v>6870</v>
          </cell>
          <cell r="AZ125">
            <v>0</v>
          </cell>
          <cell r="BA125">
            <v>0</v>
          </cell>
          <cell r="BB125">
            <v>117887.375</v>
          </cell>
          <cell r="BC125">
            <v>0</v>
          </cell>
          <cell r="BD125" t="str">
            <v>NO</v>
          </cell>
          <cell r="BE125">
            <v>45922.746781115879</v>
          </cell>
          <cell r="BF125">
            <v>7492.1059440000008</v>
          </cell>
          <cell r="BG125">
            <v>1870.57188</v>
          </cell>
          <cell r="BH125">
            <v>9362.6778240000003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1431468.5120051156</v>
          </cell>
        </row>
        <row r="126">
          <cell r="A126" t="str">
            <v>13258082-0</v>
          </cell>
          <cell r="B126" t="str">
            <v xml:space="preserve">  13258082-0</v>
          </cell>
          <cell r="C126" t="str">
            <v xml:space="preserve">      9222-3</v>
          </cell>
          <cell r="D126" t="str">
            <v>MERINO  MORENO, LORENA ALMILA</v>
          </cell>
          <cell r="E126" t="str">
            <v>Asistente Contable</v>
          </cell>
          <cell r="G126" t="str">
            <v>CAT. 5</v>
          </cell>
          <cell r="H126">
            <v>454623.24824437499</v>
          </cell>
          <cell r="I126">
            <v>505136.94249374996</v>
          </cell>
          <cell r="J126">
            <v>36678</v>
          </cell>
          <cell r="K126" t="str">
            <v>Contabilidad</v>
          </cell>
          <cell r="L126" t="str">
            <v>Beneficios CMF</v>
          </cell>
          <cell r="M126">
            <v>609427</v>
          </cell>
          <cell r="N126">
            <v>61856.840500000006</v>
          </cell>
          <cell r="O126">
            <v>0.10150000000000001</v>
          </cell>
          <cell r="P126" t="str">
            <v>PROMEDIO PLANTA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53437.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5000</v>
          </cell>
          <cell r="AE126">
            <v>75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737221.34050000005</v>
          </cell>
          <cell r="AN126">
            <v>0</v>
          </cell>
          <cell r="AO126">
            <v>33600</v>
          </cell>
          <cell r="AP126">
            <v>0</v>
          </cell>
          <cell r="AQ126">
            <v>0</v>
          </cell>
          <cell r="AR126">
            <v>33600</v>
          </cell>
          <cell r="AS126">
            <v>17029.812965550002</v>
          </cell>
          <cell r="AT126">
            <v>0</v>
          </cell>
          <cell r="AU126">
            <v>0</v>
          </cell>
          <cell r="AV126">
            <v>16759</v>
          </cell>
          <cell r="AW126">
            <v>6350</v>
          </cell>
          <cell r="AX126">
            <v>6870</v>
          </cell>
          <cell r="AZ126">
            <v>0</v>
          </cell>
          <cell r="BA126">
            <v>0</v>
          </cell>
          <cell r="BB126">
            <v>76178.375</v>
          </cell>
          <cell r="BC126">
            <v>0</v>
          </cell>
          <cell r="BD126" t="str">
            <v>NO</v>
          </cell>
          <cell r="BE126">
            <v>45922.746781115879</v>
          </cell>
          <cell r="BF126">
            <v>5561.3209320000005</v>
          </cell>
          <cell r="BG126">
            <v>935.28593999999987</v>
          </cell>
          <cell r="BH126">
            <v>6496.6068720000003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946427.88211866596</v>
          </cell>
        </row>
        <row r="127">
          <cell r="A127" t="str">
            <v>11227783-8</v>
          </cell>
          <cell r="B127" t="str">
            <v xml:space="preserve">  11227783-8</v>
          </cell>
          <cell r="C127" t="str">
            <v xml:space="preserve">  11227783-8</v>
          </cell>
          <cell r="D127" t="str">
            <v>MEZA  DIAZ, EDUARDO JESUS</v>
          </cell>
          <cell r="E127" t="str">
            <v>Operador Grua Hor</v>
          </cell>
          <cell r="G127" t="str">
            <v>CAT. 3</v>
          </cell>
          <cell r="H127">
            <v>318622.5</v>
          </cell>
          <cell r="I127">
            <v>354025</v>
          </cell>
          <cell r="J127">
            <v>36631</v>
          </cell>
          <cell r="K127" t="str">
            <v>Logística</v>
          </cell>
          <cell r="L127" t="str">
            <v>Sindicato Ex-Crowpla</v>
          </cell>
          <cell r="M127">
            <v>192670</v>
          </cell>
          <cell r="N127">
            <v>0</v>
          </cell>
          <cell r="O127" t="str">
            <v>NO</v>
          </cell>
          <cell r="P127" t="str">
            <v>SIN BONO</v>
          </cell>
          <cell r="Q127">
            <v>0</v>
          </cell>
          <cell r="R127">
            <v>0</v>
          </cell>
          <cell r="S127">
            <v>60209.000000000007</v>
          </cell>
          <cell r="T127">
            <v>0.3124980536668916</v>
          </cell>
          <cell r="U127">
            <v>53437.5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8900.666666666668</v>
          </cell>
          <cell r="AC127">
            <v>0</v>
          </cell>
          <cell r="AD127">
            <v>3691.3333333333335</v>
          </cell>
          <cell r="AE127">
            <v>6504.083333333333</v>
          </cell>
          <cell r="AF127">
            <v>2997.0685515000005</v>
          </cell>
          <cell r="AG127">
            <v>4495.588377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352905.2402618333</v>
          </cell>
          <cell r="AN127">
            <v>22050</v>
          </cell>
          <cell r="AO127">
            <v>0</v>
          </cell>
          <cell r="AP127">
            <v>0</v>
          </cell>
          <cell r="AQ127">
            <v>0</v>
          </cell>
          <cell r="AR127">
            <v>22050</v>
          </cell>
          <cell r="AS127">
            <v>8152.1110500483492</v>
          </cell>
          <cell r="AT127">
            <v>0</v>
          </cell>
          <cell r="AU127">
            <v>0</v>
          </cell>
          <cell r="AV127">
            <v>0</v>
          </cell>
          <cell r="AW127">
            <v>6350</v>
          </cell>
          <cell r="AX127">
            <v>6870</v>
          </cell>
          <cell r="AY127">
            <v>1060</v>
          </cell>
          <cell r="AZ127">
            <v>0</v>
          </cell>
          <cell r="BA127">
            <v>0</v>
          </cell>
          <cell r="BB127">
            <v>24083.75</v>
          </cell>
          <cell r="BC127">
            <v>43571.428571428572</v>
          </cell>
          <cell r="BD127" t="str">
            <v>SI</v>
          </cell>
          <cell r="BE127">
            <v>45922.746781115879</v>
          </cell>
          <cell r="BF127">
            <v>0</v>
          </cell>
          <cell r="BG127">
            <v>935.28593999999987</v>
          </cell>
          <cell r="BH127">
            <v>935.28593999999987</v>
          </cell>
          <cell r="BI127">
            <v>475.05249999999995</v>
          </cell>
          <cell r="BJ127">
            <v>3581.165</v>
          </cell>
          <cell r="BK127">
            <v>4257.2012500000001</v>
          </cell>
          <cell r="BL127">
            <v>8313.4187500000007</v>
          </cell>
          <cell r="BM127">
            <v>520213.98135442613</v>
          </cell>
        </row>
        <row r="128">
          <cell r="A128" t="str">
            <v>14504934-2</v>
          </cell>
          <cell r="B128" t="str">
            <v xml:space="preserve">  14504934-2</v>
          </cell>
          <cell r="C128" t="str">
            <v xml:space="preserve">  14504934-2</v>
          </cell>
          <cell r="D128" t="str">
            <v>MEZA  PAREJA, CARLOS ENRIQUE</v>
          </cell>
          <cell r="E128" t="str">
            <v>Técnico Operador</v>
          </cell>
          <cell r="G128" t="str">
            <v>CAT. 2</v>
          </cell>
          <cell r="H128">
            <v>267750</v>
          </cell>
          <cell r="I128">
            <v>297500</v>
          </cell>
          <cell r="J128">
            <v>38913</v>
          </cell>
          <cell r="K128" t="str">
            <v>Extrusión Soplado</v>
          </cell>
          <cell r="L128" t="str">
            <v>Beneficios CMF</v>
          </cell>
          <cell r="M128">
            <v>140000</v>
          </cell>
          <cell r="N128">
            <v>14210.000000000002</v>
          </cell>
          <cell r="O128">
            <v>0.10150000000000001</v>
          </cell>
          <cell r="P128" t="str">
            <v>PROMEDIO PLANTA</v>
          </cell>
          <cell r="Q128">
            <v>0</v>
          </cell>
          <cell r="R128">
            <v>0</v>
          </cell>
          <cell r="S128">
            <v>42000</v>
          </cell>
          <cell r="T128">
            <v>0.3</v>
          </cell>
          <cell r="U128">
            <v>53437.5</v>
          </cell>
          <cell r="V128">
            <v>0</v>
          </cell>
          <cell r="W128">
            <v>9874</v>
          </cell>
          <cell r="X128">
            <v>6000</v>
          </cell>
          <cell r="Y128">
            <v>0</v>
          </cell>
          <cell r="Z128">
            <v>0</v>
          </cell>
          <cell r="AA128">
            <v>0</v>
          </cell>
          <cell r="AB128">
            <v>19833</v>
          </cell>
          <cell r="AC128">
            <v>0</v>
          </cell>
          <cell r="AD128">
            <v>5000</v>
          </cell>
          <cell r="AE128">
            <v>7500</v>
          </cell>
          <cell r="AF128">
            <v>2177.7629999999999</v>
          </cell>
          <cell r="AG128">
            <v>3266.634</v>
          </cell>
          <cell r="AH128">
            <v>7743</v>
          </cell>
          <cell r="AI128">
            <v>0</v>
          </cell>
          <cell r="AJ128">
            <v>12522</v>
          </cell>
          <cell r="AK128">
            <v>0</v>
          </cell>
          <cell r="AL128">
            <v>4174</v>
          </cell>
          <cell r="AM128">
            <v>315215.897</v>
          </cell>
          <cell r="AN128">
            <v>0</v>
          </cell>
          <cell r="AO128">
            <v>33600</v>
          </cell>
          <cell r="AP128">
            <v>0</v>
          </cell>
          <cell r="AQ128">
            <v>0</v>
          </cell>
          <cell r="AR128">
            <v>33600</v>
          </cell>
          <cell r="AS128">
            <v>7281.4872206999999</v>
          </cell>
          <cell r="AT128">
            <v>7565.1815280000001</v>
          </cell>
          <cell r="AU128">
            <v>2.4E-2</v>
          </cell>
          <cell r="AV128">
            <v>3850</v>
          </cell>
          <cell r="AW128">
            <v>6350</v>
          </cell>
          <cell r="AX128">
            <v>6870</v>
          </cell>
          <cell r="AZ128">
            <v>0</v>
          </cell>
          <cell r="BA128">
            <v>0</v>
          </cell>
          <cell r="BB128">
            <v>17500</v>
          </cell>
          <cell r="BC128">
            <v>0</v>
          </cell>
          <cell r="BD128" t="str">
            <v>NO</v>
          </cell>
          <cell r="BE128">
            <v>45922.746781115879</v>
          </cell>
          <cell r="BF128">
            <v>0</v>
          </cell>
          <cell r="BG128">
            <v>1870.57188</v>
          </cell>
          <cell r="BH128">
            <v>1870.57188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446025.88440981589</v>
          </cell>
        </row>
        <row r="129">
          <cell r="A129" t="str">
            <v>10599703-5</v>
          </cell>
          <cell r="B129" t="str">
            <v xml:space="preserve">  10599703-5</v>
          </cell>
          <cell r="C129" t="str">
            <v xml:space="preserve">  10599703-5</v>
          </cell>
          <cell r="D129" t="str">
            <v>MILLAQUEO  CONTRERAS, ABEL ISAAC.</v>
          </cell>
          <cell r="E129" t="str">
            <v xml:space="preserve">Soporte TPM-MP2       </v>
          </cell>
          <cell r="G129" t="str">
            <v>CAT. 9</v>
          </cell>
          <cell r="H129">
            <v>771922.68102433824</v>
          </cell>
          <cell r="I129">
            <v>857691.86780482018</v>
          </cell>
          <cell r="J129">
            <v>32387</v>
          </cell>
          <cell r="K129" t="str">
            <v>Proyecto TPM</v>
          </cell>
          <cell r="L129" t="str">
            <v>Beneficios CMF</v>
          </cell>
          <cell r="M129">
            <v>947445</v>
          </cell>
          <cell r="N129">
            <v>107061.285</v>
          </cell>
          <cell r="O129">
            <v>0.113</v>
          </cell>
          <cell r="P129" t="str">
            <v>SOPLADO ANDINA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53437.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5000</v>
          </cell>
          <cell r="AE129">
            <v>750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1120443.7849999999</v>
          </cell>
          <cell r="AN129">
            <v>0</v>
          </cell>
          <cell r="AO129">
            <v>30332</v>
          </cell>
          <cell r="AP129">
            <v>42324</v>
          </cell>
          <cell r="AQ129">
            <v>0</v>
          </cell>
          <cell r="AR129">
            <v>72656</v>
          </cell>
          <cell r="AS129">
            <v>25526.932199999999</v>
          </cell>
          <cell r="AT129">
            <v>0</v>
          </cell>
          <cell r="AU129">
            <v>0</v>
          </cell>
          <cell r="AV129">
            <v>0</v>
          </cell>
          <cell r="AW129">
            <v>6350</v>
          </cell>
          <cell r="AX129">
            <v>6870</v>
          </cell>
          <cell r="AY129">
            <v>78953.75</v>
          </cell>
          <cell r="AZ129">
            <v>0</v>
          </cell>
          <cell r="BA129">
            <v>0</v>
          </cell>
          <cell r="BB129">
            <v>118430.625</v>
          </cell>
          <cell r="BC129">
            <v>0</v>
          </cell>
          <cell r="BD129" t="str">
            <v>NO</v>
          </cell>
          <cell r="BE129">
            <v>45922.746781115879</v>
          </cell>
          <cell r="BF129">
            <v>0</v>
          </cell>
          <cell r="BG129">
            <v>1870.57188</v>
          </cell>
          <cell r="BH129">
            <v>1870.57188</v>
          </cell>
          <cell r="BI129">
            <v>475.05249999999995</v>
          </cell>
          <cell r="BJ129">
            <v>8879.8274999999994</v>
          </cell>
          <cell r="BK129">
            <v>10743.494999999999</v>
          </cell>
          <cell r="BL129">
            <v>20098.375</v>
          </cell>
          <cell r="BM129">
            <v>1497122.7858611157</v>
          </cell>
        </row>
        <row r="130">
          <cell r="A130" t="str">
            <v>5396352-8</v>
          </cell>
          <cell r="B130" t="str">
            <v xml:space="preserve">   5396352-8</v>
          </cell>
          <cell r="C130" t="str">
            <v xml:space="preserve">   5396352-8</v>
          </cell>
          <cell r="D130" t="str">
            <v>MIQUIO  ESPINOZA, GUSTAVO ADOLFO</v>
          </cell>
          <cell r="E130" t="str">
            <v>Encargado de Resi</v>
          </cell>
          <cell r="G130" t="str">
            <v>CAT. 6</v>
          </cell>
          <cell r="H130">
            <v>541001.66541080619</v>
          </cell>
          <cell r="I130">
            <v>601112.96156756242</v>
          </cell>
          <cell r="J130">
            <v>26490</v>
          </cell>
          <cell r="K130" t="str">
            <v>Logística</v>
          </cell>
          <cell r="L130" t="str">
            <v>Sindicato Ex-Crowpla</v>
          </cell>
          <cell r="M130">
            <v>350511</v>
          </cell>
          <cell r="N130">
            <v>35576.866500000004</v>
          </cell>
          <cell r="O130">
            <v>0.10150000000000001</v>
          </cell>
          <cell r="P130" t="str">
            <v>PROMEDIO PLANTA</v>
          </cell>
          <cell r="Q130">
            <v>0</v>
          </cell>
          <cell r="R130">
            <v>0</v>
          </cell>
          <cell r="S130">
            <v>109535.00000000001</v>
          </cell>
          <cell r="T130">
            <v>0.31250089155547189</v>
          </cell>
          <cell r="U130">
            <v>53437.5</v>
          </cell>
          <cell r="V130">
            <v>0</v>
          </cell>
          <cell r="W130">
            <v>23177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3691.3333333333335</v>
          </cell>
          <cell r="AE130">
            <v>6504.083333333333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582432.78316666675</v>
          </cell>
          <cell r="AN130">
            <v>54608</v>
          </cell>
          <cell r="AO130">
            <v>0</v>
          </cell>
          <cell r="AP130">
            <v>0</v>
          </cell>
          <cell r="AQ130">
            <v>0</v>
          </cell>
          <cell r="AR130">
            <v>54608</v>
          </cell>
          <cell r="AS130">
            <v>13454.197291150002</v>
          </cell>
          <cell r="AT130">
            <v>0</v>
          </cell>
          <cell r="AU130">
            <v>0</v>
          </cell>
          <cell r="AV130">
            <v>0</v>
          </cell>
          <cell r="AW130">
            <v>6350</v>
          </cell>
          <cell r="AX130">
            <v>6870</v>
          </cell>
          <cell r="AY130">
            <v>1060</v>
          </cell>
          <cell r="AZ130">
            <v>0</v>
          </cell>
          <cell r="BA130">
            <v>0</v>
          </cell>
          <cell r="BB130">
            <v>43813.875</v>
          </cell>
          <cell r="BC130">
            <v>43571.428571428572</v>
          </cell>
          <cell r="BD130" t="str">
            <v>SI</v>
          </cell>
          <cell r="BE130">
            <v>45922.746781115879</v>
          </cell>
          <cell r="BF130">
            <v>0</v>
          </cell>
          <cell r="BG130">
            <v>935.28593999999987</v>
          </cell>
          <cell r="BH130">
            <v>935.28593999999987</v>
          </cell>
          <cell r="BI130">
            <v>475.05249999999995</v>
          </cell>
          <cell r="BJ130">
            <v>8879.8274999999994</v>
          </cell>
          <cell r="BK130">
            <v>10743.494999999999</v>
          </cell>
          <cell r="BL130">
            <v>20098.375</v>
          </cell>
          <cell r="BM130">
            <v>819116.69175036112</v>
          </cell>
        </row>
        <row r="131">
          <cell r="A131" t="str">
            <v>15403159-6</v>
          </cell>
          <cell r="B131" t="str">
            <v xml:space="preserve">  15403159-6</v>
          </cell>
          <cell r="C131" t="str">
            <v xml:space="preserve">  15403159-6</v>
          </cell>
          <cell r="D131" t="str">
            <v>MIRANDA  MORALES, FELIPE ANDRES</v>
          </cell>
          <cell r="E131" t="str">
            <v>Mezclador de Resi</v>
          </cell>
          <cell r="G131" t="str">
            <v>CAT. 2</v>
          </cell>
          <cell r="H131">
            <v>267750</v>
          </cell>
          <cell r="I131">
            <v>297500</v>
          </cell>
          <cell r="J131">
            <v>37681</v>
          </cell>
          <cell r="K131" t="str">
            <v>Logística</v>
          </cell>
          <cell r="L131" t="str">
            <v>Sindicato Ex-Multipa</v>
          </cell>
          <cell r="M131">
            <v>159026</v>
          </cell>
          <cell r="N131">
            <v>16141.139000000001</v>
          </cell>
          <cell r="O131">
            <v>0.10150000000000001</v>
          </cell>
          <cell r="P131" t="str">
            <v>PROMEDIO PLANTA</v>
          </cell>
          <cell r="Q131">
            <v>0</v>
          </cell>
          <cell r="R131">
            <v>0</v>
          </cell>
          <cell r="S131">
            <v>49696</v>
          </cell>
          <cell r="T131">
            <v>0.31250235810496396</v>
          </cell>
          <cell r="U131">
            <v>53437.5</v>
          </cell>
          <cell r="V131">
            <v>0</v>
          </cell>
          <cell r="W131">
            <v>1011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12283.916666666666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300694.55566666665</v>
          </cell>
          <cell r="AN131">
            <v>0</v>
          </cell>
          <cell r="AO131">
            <v>30000</v>
          </cell>
          <cell r="AP131">
            <v>0</v>
          </cell>
          <cell r="AQ131">
            <v>4167</v>
          </cell>
          <cell r="AR131">
            <v>34167</v>
          </cell>
          <cell r="AS131">
            <v>6946.044235899999</v>
          </cell>
          <cell r="AT131">
            <v>7216.6693359999999</v>
          </cell>
          <cell r="AU131">
            <v>2.4E-2</v>
          </cell>
          <cell r="AV131">
            <v>4373</v>
          </cell>
          <cell r="AW131">
            <v>6350</v>
          </cell>
          <cell r="AX131">
            <v>6870</v>
          </cell>
          <cell r="AY131">
            <v>830</v>
          </cell>
          <cell r="AZ131">
            <v>0</v>
          </cell>
          <cell r="BA131">
            <v>0</v>
          </cell>
          <cell r="BB131">
            <v>19878.25</v>
          </cell>
          <cell r="BC131">
            <v>43571.428571428572</v>
          </cell>
          <cell r="BD131" t="str">
            <v>SI</v>
          </cell>
          <cell r="BE131">
            <v>45922.746781115879</v>
          </cell>
          <cell r="BF131">
            <v>7195</v>
          </cell>
          <cell r="BG131">
            <v>1870.57188</v>
          </cell>
          <cell r="BH131">
            <v>9065.5718799999995</v>
          </cell>
          <cell r="BI131">
            <v>475.05249999999995</v>
          </cell>
          <cell r="BJ131">
            <v>3581.165</v>
          </cell>
          <cell r="BK131">
            <v>4257.2012500000001</v>
          </cell>
          <cell r="BL131">
            <v>8313.4187500000007</v>
          </cell>
          <cell r="BM131">
            <v>494198.68522111111</v>
          </cell>
        </row>
        <row r="132">
          <cell r="A132" t="str">
            <v>10520694-1</v>
          </cell>
          <cell r="B132" t="str">
            <v xml:space="preserve">  10520694-1</v>
          </cell>
          <cell r="C132" t="str">
            <v xml:space="preserve">  10520694-1</v>
          </cell>
          <cell r="D132" t="str">
            <v>MOLINA  PRADINES, JUAN CARLOS</v>
          </cell>
          <cell r="E132" t="str">
            <v>Técnico Operador</v>
          </cell>
          <cell r="G132" t="str">
            <v>CAT. 2</v>
          </cell>
          <cell r="H132">
            <v>267750</v>
          </cell>
          <cell r="I132">
            <v>297500</v>
          </cell>
          <cell r="J132">
            <v>37540</v>
          </cell>
          <cell r="K132" t="str">
            <v>Soplado Convenciona</v>
          </cell>
          <cell r="L132" t="str">
            <v>Sindicato Ex-Multipa</v>
          </cell>
          <cell r="M132">
            <v>213993</v>
          </cell>
          <cell r="N132">
            <v>23667.625800000002</v>
          </cell>
          <cell r="O132">
            <v>0.1106</v>
          </cell>
          <cell r="P132" t="str">
            <v>SOPLADO PUDAHUEL</v>
          </cell>
          <cell r="Q132">
            <v>0</v>
          </cell>
          <cell r="R132">
            <v>0</v>
          </cell>
          <cell r="S132">
            <v>66873</v>
          </cell>
          <cell r="T132">
            <v>0.31250087619688494</v>
          </cell>
          <cell r="U132">
            <v>53437.5</v>
          </cell>
          <cell r="V132">
            <v>0</v>
          </cell>
          <cell r="W132">
            <v>23141</v>
          </cell>
          <cell r="X132">
            <v>17200</v>
          </cell>
          <cell r="Y132">
            <v>0</v>
          </cell>
          <cell r="Z132">
            <v>0</v>
          </cell>
          <cell r="AA132">
            <v>0</v>
          </cell>
          <cell r="AB132">
            <v>27343.666666666668</v>
          </cell>
          <cell r="AC132">
            <v>0</v>
          </cell>
          <cell r="AD132">
            <v>0</v>
          </cell>
          <cell r="AE132">
            <v>12283.916666666666</v>
          </cell>
          <cell r="AF132">
            <v>3328.7574118500006</v>
          </cell>
          <cell r="AG132">
            <v>4993.1200683000006</v>
          </cell>
          <cell r="AH132">
            <v>31068.666666666668</v>
          </cell>
          <cell r="AI132">
            <v>0</v>
          </cell>
          <cell r="AJ132">
            <v>20416</v>
          </cell>
          <cell r="AK132">
            <v>0</v>
          </cell>
          <cell r="AL132">
            <v>6805.333333333333</v>
          </cell>
          <cell r="AM132">
            <v>484135.58661348338</v>
          </cell>
          <cell r="AN132">
            <v>0</v>
          </cell>
          <cell r="AO132">
            <v>30000</v>
          </cell>
          <cell r="AP132">
            <v>0</v>
          </cell>
          <cell r="AQ132">
            <v>9584</v>
          </cell>
          <cell r="AR132">
            <v>39584</v>
          </cell>
          <cell r="AS132">
            <v>11183.532050771466</v>
          </cell>
          <cell r="AT132">
            <v>11619.254078723601</v>
          </cell>
          <cell r="AU132">
            <v>2.4E-2</v>
          </cell>
          <cell r="AV132">
            <v>5885</v>
          </cell>
          <cell r="AW132">
            <v>6350</v>
          </cell>
          <cell r="AX132">
            <v>6870</v>
          </cell>
          <cell r="AY132">
            <v>830</v>
          </cell>
          <cell r="AZ132">
            <v>0</v>
          </cell>
          <cell r="BA132">
            <v>0</v>
          </cell>
          <cell r="BB132">
            <v>26749.125</v>
          </cell>
          <cell r="BC132">
            <v>43571.428571428572</v>
          </cell>
          <cell r="BD132" t="str">
            <v>SI</v>
          </cell>
          <cell r="BE132">
            <v>45922.746781115879</v>
          </cell>
          <cell r="BF132">
            <v>3351.8281120000001</v>
          </cell>
          <cell r="BG132">
            <v>1870.57188</v>
          </cell>
          <cell r="BH132">
            <v>5222.3999920000006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687923.07308752288</v>
          </cell>
        </row>
        <row r="133">
          <cell r="A133" t="str">
            <v>15267566-6</v>
          </cell>
          <cell r="B133" t="str">
            <v xml:space="preserve">  15267566-6</v>
          </cell>
          <cell r="C133" t="str">
            <v xml:space="preserve">  15267566-6</v>
          </cell>
          <cell r="D133" t="str">
            <v>MONTECINOS  QUILAQUEO, JULIO CESAR</v>
          </cell>
          <cell r="E133" t="str">
            <v>Operador Grua Hor</v>
          </cell>
          <cell r="G133" t="str">
            <v>CAT. 2</v>
          </cell>
          <cell r="H133">
            <v>267750</v>
          </cell>
          <cell r="I133">
            <v>297500</v>
          </cell>
          <cell r="J133">
            <v>38565</v>
          </cell>
          <cell r="K133" t="str">
            <v>Logística</v>
          </cell>
          <cell r="L133" t="str">
            <v>Sindicato Ex-Multipa</v>
          </cell>
          <cell r="M133">
            <v>150000</v>
          </cell>
          <cell r="N133">
            <v>15225.000000000002</v>
          </cell>
          <cell r="O133">
            <v>0.10150000000000001</v>
          </cell>
          <cell r="P133" t="str">
            <v>PROMEDIO PLANTA</v>
          </cell>
          <cell r="Q133">
            <v>0</v>
          </cell>
          <cell r="R133">
            <v>0</v>
          </cell>
          <cell r="S133">
            <v>46875</v>
          </cell>
          <cell r="T133">
            <v>0.3125</v>
          </cell>
          <cell r="U133">
            <v>53437.5</v>
          </cell>
          <cell r="V133">
            <v>0</v>
          </cell>
          <cell r="W133">
            <v>2314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4166.666666666668</v>
          </cell>
          <cell r="AC133">
            <v>0</v>
          </cell>
          <cell r="AD133">
            <v>0</v>
          </cell>
          <cell r="AE133">
            <v>12283.916666666666</v>
          </cell>
          <cell r="AF133">
            <v>2333.3175000000001</v>
          </cell>
          <cell r="AG133">
            <v>3499.965000000000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330962.3658333334</v>
          </cell>
          <cell r="AN133">
            <v>0</v>
          </cell>
          <cell r="AO133">
            <v>30000</v>
          </cell>
          <cell r="AP133">
            <v>0</v>
          </cell>
          <cell r="AQ133">
            <v>5000</v>
          </cell>
          <cell r="AR133">
            <v>35000</v>
          </cell>
          <cell r="AS133">
            <v>7645.2306507500016</v>
          </cell>
          <cell r="AT133">
            <v>7943.0967800000017</v>
          </cell>
          <cell r="AU133">
            <v>2.4E-2</v>
          </cell>
          <cell r="AV133">
            <v>4125</v>
          </cell>
          <cell r="AW133">
            <v>6350</v>
          </cell>
          <cell r="AX133">
            <v>6870</v>
          </cell>
          <cell r="AY133">
            <v>830</v>
          </cell>
          <cell r="AZ133">
            <v>0</v>
          </cell>
          <cell r="BA133">
            <v>0</v>
          </cell>
          <cell r="BB133">
            <v>18750</v>
          </cell>
          <cell r="BC133">
            <v>43571.428571428572</v>
          </cell>
          <cell r="BD133" t="str">
            <v>SI</v>
          </cell>
          <cell r="BE133">
            <v>45922.746781115879</v>
          </cell>
          <cell r="BF133">
            <v>7195</v>
          </cell>
          <cell r="BG133">
            <v>1870.57188</v>
          </cell>
          <cell r="BH133">
            <v>9065.5718799999995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517035.44049662788</v>
          </cell>
        </row>
        <row r="134">
          <cell r="A134" t="str">
            <v>8128005-3</v>
          </cell>
          <cell r="B134" t="str">
            <v xml:space="preserve">   8128005-3</v>
          </cell>
          <cell r="C134" t="str">
            <v xml:space="preserve">      9240-1</v>
          </cell>
          <cell r="D134" t="str">
            <v>MORAGA  MUÑOZ, EDGARDO ANTONIO</v>
          </cell>
          <cell r="E134" t="str">
            <v>Encargado de Bode</v>
          </cell>
          <cell r="G134" t="str">
            <v>CAT. 6</v>
          </cell>
          <cell r="H134">
            <v>541001.66541080619</v>
          </cell>
          <cell r="I134">
            <v>601112.96156756242</v>
          </cell>
          <cell r="J134">
            <v>36678</v>
          </cell>
          <cell r="K134" t="str">
            <v>Bodega de Repuestos</v>
          </cell>
          <cell r="L134" t="str">
            <v>Beneficios CMF</v>
          </cell>
          <cell r="M134">
            <v>420447</v>
          </cell>
          <cell r="N134">
            <v>42675.370500000005</v>
          </cell>
          <cell r="O134">
            <v>0.10150000000000001</v>
          </cell>
          <cell r="P134" t="str">
            <v>PROMEDIO PLANTA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53437.5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5000</v>
          </cell>
          <cell r="AE134">
            <v>75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529059.87049999996</v>
          </cell>
          <cell r="AN134">
            <v>0</v>
          </cell>
          <cell r="AO134">
            <v>30332</v>
          </cell>
          <cell r="AP134">
            <v>42324</v>
          </cell>
          <cell r="AQ134">
            <v>0</v>
          </cell>
          <cell r="AR134">
            <v>72656</v>
          </cell>
          <cell r="AS134">
            <v>12221.283008549999</v>
          </cell>
          <cell r="AT134">
            <v>0</v>
          </cell>
          <cell r="AU134">
            <v>0</v>
          </cell>
          <cell r="AV134">
            <v>11562</v>
          </cell>
          <cell r="AW134">
            <v>6350</v>
          </cell>
          <cell r="AX134">
            <v>6870</v>
          </cell>
          <cell r="AZ134">
            <v>0</v>
          </cell>
          <cell r="BA134">
            <v>0</v>
          </cell>
          <cell r="BB134">
            <v>52555.875</v>
          </cell>
          <cell r="BC134">
            <v>0</v>
          </cell>
          <cell r="BD134" t="str">
            <v>NO</v>
          </cell>
          <cell r="BE134">
            <v>45922.746781115879</v>
          </cell>
          <cell r="BF134">
            <v>3529.6877000000004</v>
          </cell>
          <cell r="BG134">
            <v>1870.57188</v>
          </cell>
          <cell r="BH134">
            <v>5400.2595799999999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742598.03486966575</v>
          </cell>
        </row>
        <row r="135">
          <cell r="A135" t="str">
            <v>10421828-8</v>
          </cell>
          <cell r="B135" t="str">
            <v xml:space="preserve">  10421828-8</v>
          </cell>
          <cell r="C135" t="str">
            <v xml:space="preserve">      9083-2</v>
          </cell>
          <cell r="D135" t="str">
            <v>MORENO  IBARRA, FERNANDO ALEJANDRO</v>
          </cell>
          <cell r="E135" t="str">
            <v>Lider Llenado Móv</v>
          </cell>
          <cell r="F135">
            <v>1</v>
          </cell>
          <cell r="G135" t="str">
            <v>CAT. 9</v>
          </cell>
          <cell r="H135">
            <v>771922.68102433824</v>
          </cell>
          <cell r="I135">
            <v>857691.86780482018</v>
          </cell>
          <cell r="J135">
            <v>34471</v>
          </cell>
          <cell r="K135" t="str">
            <v>Proyecto TPM</v>
          </cell>
          <cell r="L135" t="str">
            <v>Aporte Sindicato Ex-</v>
          </cell>
          <cell r="M135">
            <v>717406</v>
          </cell>
          <cell r="N135">
            <v>72816.709000000003</v>
          </cell>
          <cell r="O135">
            <v>0.10150000000000001</v>
          </cell>
          <cell r="P135" t="str">
            <v>PROMEDIO PLANTA</v>
          </cell>
          <cell r="Q135">
            <v>0</v>
          </cell>
          <cell r="R135">
            <v>0</v>
          </cell>
          <cell r="S135">
            <v>224189</v>
          </cell>
          <cell r="T135">
            <v>0.31249947728343502</v>
          </cell>
          <cell r="U135">
            <v>53437.5</v>
          </cell>
          <cell r="V135">
            <v>0</v>
          </cell>
          <cell r="W135">
            <v>2314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12283.91666666666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103274.1256666668</v>
          </cell>
          <cell r="AN135">
            <v>0</v>
          </cell>
          <cell r="AO135">
            <v>30332</v>
          </cell>
          <cell r="AP135">
            <v>0</v>
          </cell>
          <cell r="AQ135">
            <v>0</v>
          </cell>
          <cell r="AR135">
            <v>30332</v>
          </cell>
          <cell r="AS135">
            <v>25485.632302900001</v>
          </cell>
          <cell r="AT135">
            <v>0</v>
          </cell>
          <cell r="AU135">
            <v>0</v>
          </cell>
          <cell r="AV135">
            <v>19729</v>
          </cell>
          <cell r="AW135">
            <v>6350</v>
          </cell>
          <cell r="AX135">
            <v>6870</v>
          </cell>
          <cell r="AZ135">
            <v>0</v>
          </cell>
          <cell r="BA135">
            <v>0</v>
          </cell>
          <cell r="BB135">
            <v>89675.75</v>
          </cell>
          <cell r="BC135">
            <v>0</v>
          </cell>
          <cell r="BD135" t="str">
            <v>NO</v>
          </cell>
          <cell r="BE135">
            <v>45922.746781115879</v>
          </cell>
          <cell r="BF135">
            <v>7163.8908280000005</v>
          </cell>
          <cell r="BG135">
            <v>935.28593999999987</v>
          </cell>
          <cell r="BH135">
            <v>8099.1767680000003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1335738.4315186827</v>
          </cell>
        </row>
        <row r="136">
          <cell r="A136" t="str">
            <v>13077113-0</v>
          </cell>
          <cell r="B136" t="str">
            <v xml:space="preserve">  13077113-0</v>
          </cell>
          <cell r="C136" t="str">
            <v xml:space="preserve">  13077113-0</v>
          </cell>
          <cell r="D136" t="str">
            <v>MORENO  RIVAS, LUIS ENRIQUE</v>
          </cell>
          <cell r="E136" t="str">
            <v>Técnico Operador</v>
          </cell>
          <cell r="G136" t="str">
            <v>CAT. 2</v>
          </cell>
          <cell r="H136">
            <v>267750</v>
          </cell>
          <cell r="I136">
            <v>297500</v>
          </cell>
          <cell r="J136">
            <v>35289</v>
          </cell>
          <cell r="K136" t="str">
            <v>Soplado One Way</v>
          </cell>
          <cell r="L136" t="str">
            <v>Sindicato Ex-Multipa</v>
          </cell>
          <cell r="M136">
            <v>187328</v>
          </cell>
          <cell r="N136">
            <v>20718.4768</v>
          </cell>
          <cell r="O136">
            <v>0.1106</v>
          </cell>
          <cell r="P136" t="str">
            <v>SOPLADO PUDAHUEL</v>
          </cell>
          <cell r="Q136">
            <v>0</v>
          </cell>
          <cell r="R136">
            <v>0</v>
          </cell>
          <cell r="S136">
            <v>58540</v>
          </cell>
          <cell r="T136">
            <v>0.3125</v>
          </cell>
          <cell r="U136">
            <v>53437.5</v>
          </cell>
          <cell r="V136">
            <v>62311.666666666664</v>
          </cell>
          <cell r="W136">
            <v>10110</v>
          </cell>
          <cell r="X136">
            <v>16600</v>
          </cell>
          <cell r="Y136">
            <v>0</v>
          </cell>
          <cell r="Z136">
            <v>0</v>
          </cell>
          <cell r="AA136">
            <v>0</v>
          </cell>
          <cell r="AB136">
            <v>20814.333333333332</v>
          </cell>
          <cell r="AC136">
            <v>0</v>
          </cell>
          <cell r="AD136">
            <v>0</v>
          </cell>
          <cell r="AE136">
            <v>12283.916666666666</v>
          </cell>
          <cell r="AF136">
            <v>2913.9713376000004</v>
          </cell>
          <cell r="AG136">
            <v>4370.942956799999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449428.80776106671</v>
          </cell>
          <cell r="AN136">
            <v>0</v>
          </cell>
          <cell r="AO136">
            <v>30000</v>
          </cell>
          <cell r="AP136">
            <v>0</v>
          </cell>
          <cell r="AQ136">
            <v>4167</v>
          </cell>
          <cell r="AR136">
            <v>34167</v>
          </cell>
          <cell r="AS136">
            <v>10381.80545928064</v>
          </cell>
          <cell r="AT136">
            <v>0</v>
          </cell>
          <cell r="AU136">
            <v>0</v>
          </cell>
          <cell r="AV136">
            <v>5152</v>
          </cell>
          <cell r="AW136">
            <v>6350</v>
          </cell>
          <cell r="AX136">
            <v>6870</v>
          </cell>
          <cell r="AY136">
            <v>830</v>
          </cell>
          <cell r="AZ136">
            <v>0</v>
          </cell>
          <cell r="BA136">
            <v>0</v>
          </cell>
          <cell r="BB136">
            <v>23416</v>
          </cell>
          <cell r="BC136">
            <v>43571.428571428572</v>
          </cell>
          <cell r="BD136" t="str">
            <v>SI</v>
          </cell>
          <cell r="BE136">
            <v>45922.746781115879</v>
          </cell>
          <cell r="BF136">
            <v>7195</v>
          </cell>
          <cell r="BG136">
            <v>1870.57188</v>
          </cell>
          <cell r="BH136">
            <v>9065.5718799999995</v>
          </cell>
          <cell r="BI136">
            <v>475.05249999999995</v>
          </cell>
          <cell r="BJ136">
            <v>3581.165</v>
          </cell>
          <cell r="BK136">
            <v>4257.2012500000001</v>
          </cell>
          <cell r="BL136">
            <v>8313.4187500000007</v>
          </cell>
          <cell r="BM136">
            <v>643468.77920289163</v>
          </cell>
        </row>
        <row r="137">
          <cell r="A137" t="str">
            <v>9990755-K</v>
          </cell>
          <cell r="B137" t="str">
            <v xml:space="preserve">   9990755-K</v>
          </cell>
          <cell r="C137" t="str">
            <v xml:space="preserve">   9990755-K</v>
          </cell>
          <cell r="D137" t="str">
            <v>MOYA  GUZMAN, JUAN BELARMINO</v>
          </cell>
          <cell r="E137" t="str">
            <v>Técnico Operador</v>
          </cell>
          <cell r="G137" t="str">
            <v>CAT. 2</v>
          </cell>
          <cell r="H137">
            <v>267750</v>
          </cell>
          <cell r="I137">
            <v>297500</v>
          </cell>
          <cell r="J137">
            <v>38628</v>
          </cell>
          <cell r="K137" t="str">
            <v>Proyecto Leche</v>
          </cell>
          <cell r="L137" t="str">
            <v>Sindicato Ex-Multipa</v>
          </cell>
          <cell r="M137">
            <v>169981</v>
          </cell>
          <cell r="N137">
            <v>17253.071500000002</v>
          </cell>
          <cell r="O137">
            <v>0.10150000000000001</v>
          </cell>
          <cell r="P137" t="str">
            <v>PROMEDIO PLANTA</v>
          </cell>
          <cell r="Q137">
            <v>0</v>
          </cell>
          <cell r="R137">
            <v>0</v>
          </cell>
          <cell r="S137">
            <v>53119</v>
          </cell>
          <cell r="T137">
            <v>0.31249963231184663</v>
          </cell>
          <cell r="U137">
            <v>53437.5</v>
          </cell>
          <cell r="V137">
            <v>0</v>
          </cell>
          <cell r="W137">
            <v>2314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22664</v>
          </cell>
          <cell r="AC137">
            <v>0</v>
          </cell>
          <cell r="AD137">
            <v>0</v>
          </cell>
          <cell r="AE137">
            <v>12283.916666666666</v>
          </cell>
          <cell r="AF137">
            <v>2644.13094645</v>
          </cell>
          <cell r="AG137">
            <v>3966.1836711000001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358489.80278421665</v>
          </cell>
          <cell r="AN137">
            <v>0</v>
          </cell>
          <cell r="AO137">
            <v>30000</v>
          </cell>
          <cell r="AP137">
            <v>0</v>
          </cell>
          <cell r="AQ137">
            <v>5000</v>
          </cell>
          <cell r="AR137">
            <v>35000</v>
          </cell>
          <cell r="AS137">
            <v>8281.1144443154044</v>
          </cell>
          <cell r="AT137">
            <v>8603.7552668211993</v>
          </cell>
          <cell r="AU137">
            <v>2.4E-2</v>
          </cell>
          <cell r="AV137">
            <v>4674</v>
          </cell>
          <cell r="AW137">
            <v>6350</v>
          </cell>
          <cell r="AX137">
            <v>6870</v>
          </cell>
          <cell r="AY137">
            <v>830</v>
          </cell>
          <cell r="AZ137">
            <v>0</v>
          </cell>
          <cell r="BA137">
            <v>0</v>
          </cell>
          <cell r="BB137">
            <v>21247.625</v>
          </cell>
          <cell r="BC137">
            <v>0</v>
          </cell>
          <cell r="BD137" t="str">
            <v>NO</v>
          </cell>
          <cell r="BE137">
            <v>45922.746781115879</v>
          </cell>
          <cell r="BF137">
            <v>7195</v>
          </cell>
          <cell r="BG137">
            <v>1870.57188</v>
          </cell>
          <cell r="BH137">
            <v>9065.5718799999995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505334.6161564691</v>
          </cell>
        </row>
        <row r="138">
          <cell r="A138" t="str">
            <v>9493463-K</v>
          </cell>
          <cell r="B138" t="str">
            <v xml:space="preserve">   9493463-K</v>
          </cell>
          <cell r="C138" t="str">
            <v xml:space="preserve">      3596-3</v>
          </cell>
          <cell r="D138" t="str">
            <v>MOYANO  GAJARDO, PABLO RICHAR</v>
          </cell>
          <cell r="E138" t="str">
            <v>Tecnico de Calida</v>
          </cell>
          <cell r="G138" t="str">
            <v>CAT. 7</v>
          </cell>
          <cell r="H138">
            <v>643791.98183885927</v>
          </cell>
          <cell r="I138">
            <v>715324.42426539923</v>
          </cell>
          <cell r="J138">
            <v>33939</v>
          </cell>
          <cell r="K138" t="str">
            <v>Aseguramiento de Ca</v>
          </cell>
          <cell r="L138" t="str">
            <v>Sindicato Ex-Multipa</v>
          </cell>
          <cell r="M138">
            <v>439191</v>
          </cell>
          <cell r="N138">
            <v>44577.886500000001</v>
          </cell>
          <cell r="O138">
            <v>0.10150000000000001</v>
          </cell>
          <cell r="P138" t="str">
            <v>PROMEDIO PLANTA</v>
          </cell>
          <cell r="Q138">
            <v>0</v>
          </cell>
          <cell r="R138">
            <v>0</v>
          </cell>
          <cell r="S138">
            <v>137247</v>
          </cell>
          <cell r="T138">
            <v>0.31249957307868331</v>
          </cell>
          <cell r="U138">
            <v>53437.5</v>
          </cell>
          <cell r="V138">
            <v>0</v>
          </cell>
          <cell r="W138">
            <v>2314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12283.916666666666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709878.30316666665</v>
          </cell>
          <cell r="AN138">
            <v>0</v>
          </cell>
          <cell r="AO138">
            <v>30000</v>
          </cell>
          <cell r="AP138">
            <v>0</v>
          </cell>
          <cell r="AQ138">
            <v>9584</v>
          </cell>
          <cell r="AR138">
            <v>39584</v>
          </cell>
          <cell r="AS138">
            <v>16398.188803149998</v>
          </cell>
          <cell r="AT138">
            <v>0</v>
          </cell>
          <cell r="AU138">
            <v>0</v>
          </cell>
          <cell r="AV138">
            <v>12078</v>
          </cell>
          <cell r="AW138">
            <v>6350</v>
          </cell>
          <cell r="AX138">
            <v>6870</v>
          </cell>
          <cell r="AY138">
            <v>830</v>
          </cell>
          <cell r="AZ138">
            <v>0</v>
          </cell>
          <cell r="BA138">
            <v>3000</v>
          </cell>
          <cell r="BB138">
            <v>54898.875</v>
          </cell>
          <cell r="BC138">
            <v>0</v>
          </cell>
          <cell r="BD138" t="str">
            <v>NO</v>
          </cell>
          <cell r="BE138">
            <v>45922.746781115879</v>
          </cell>
          <cell r="BF138">
            <v>4703.1942600000002</v>
          </cell>
          <cell r="BG138">
            <v>1870.57188</v>
          </cell>
          <cell r="BH138">
            <v>6573.766139999999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902383.87989093247</v>
          </cell>
        </row>
        <row r="139">
          <cell r="A139" t="str">
            <v>8527876-2</v>
          </cell>
          <cell r="B139" t="str">
            <v xml:space="preserve">   8527876-2</v>
          </cell>
          <cell r="C139" t="str">
            <v xml:space="preserve">   8527876-2</v>
          </cell>
          <cell r="D139" t="str">
            <v>MUNIZAGA  SAN MARTIN, JUAN EDUARDO</v>
          </cell>
          <cell r="E139" t="str">
            <v>Mecánico de Plant</v>
          </cell>
          <cell r="G139" t="str">
            <v>CAT. 5</v>
          </cell>
          <cell r="H139">
            <v>454623.24824437499</v>
          </cell>
          <cell r="I139">
            <v>505136.94249374996</v>
          </cell>
          <cell r="J139">
            <v>34060</v>
          </cell>
          <cell r="K139" t="str">
            <v>Ingeniería</v>
          </cell>
          <cell r="L139" t="str">
            <v>Sindicato Ex-Crowpla</v>
          </cell>
          <cell r="M139">
            <v>400667</v>
          </cell>
          <cell r="N139">
            <v>40667.700500000006</v>
          </cell>
          <cell r="O139">
            <v>0.10150000000000001</v>
          </cell>
          <cell r="P139" t="str">
            <v>PROMEDIO PLANTA</v>
          </cell>
          <cell r="Q139">
            <v>0</v>
          </cell>
          <cell r="R139">
            <v>0</v>
          </cell>
          <cell r="S139">
            <v>125208</v>
          </cell>
          <cell r="T139">
            <v>0.31249890807079195</v>
          </cell>
          <cell r="U139">
            <v>53437.5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691.3333333333335</v>
          </cell>
          <cell r="AE139">
            <v>6504.083333333333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630175.61716666678</v>
          </cell>
          <cell r="AN139">
            <v>10210</v>
          </cell>
          <cell r="AO139">
            <v>0</v>
          </cell>
          <cell r="AP139">
            <v>0</v>
          </cell>
          <cell r="AQ139">
            <v>0</v>
          </cell>
          <cell r="AR139">
            <v>10210</v>
          </cell>
          <cell r="AS139">
            <v>14557.056756550002</v>
          </cell>
          <cell r="AT139">
            <v>0</v>
          </cell>
          <cell r="AU139">
            <v>0</v>
          </cell>
          <cell r="AV139">
            <v>0</v>
          </cell>
          <cell r="AW139">
            <v>6350</v>
          </cell>
          <cell r="AX139">
            <v>6870</v>
          </cell>
          <cell r="AY139">
            <v>1060</v>
          </cell>
          <cell r="AZ139">
            <v>0</v>
          </cell>
          <cell r="BA139">
            <v>0</v>
          </cell>
          <cell r="BB139">
            <v>50083.375</v>
          </cell>
          <cell r="BC139">
            <v>43571.428571428572</v>
          </cell>
          <cell r="BD139" t="str">
            <v>SI</v>
          </cell>
          <cell r="BE139">
            <v>45922.746781115879</v>
          </cell>
          <cell r="BF139">
            <v>0</v>
          </cell>
          <cell r="BG139">
            <v>935.28593999999987</v>
          </cell>
          <cell r="BH139">
            <v>935.28593999999987</v>
          </cell>
          <cell r="BI139">
            <v>475.05249999999995</v>
          </cell>
          <cell r="BJ139">
            <v>8879.8274999999994</v>
          </cell>
          <cell r="BK139">
            <v>10743.494999999999</v>
          </cell>
          <cell r="BL139">
            <v>20098.375</v>
          </cell>
          <cell r="BM139">
            <v>829833.88521576114</v>
          </cell>
        </row>
        <row r="140">
          <cell r="A140" t="str">
            <v>9118807-4</v>
          </cell>
          <cell r="B140" t="str">
            <v xml:space="preserve">   9118807-4</v>
          </cell>
          <cell r="C140" t="str">
            <v xml:space="preserve">   9118807-4</v>
          </cell>
          <cell r="D140" t="str">
            <v>MUÑOZ  BRIONES, PEDRO ENRIQUE</v>
          </cell>
          <cell r="E140" t="str">
            <v>Técnico Operador</v>
          </cell>
          <cell r="G140" t="str">
            <v>CAT. 5</v>
          </cell>
          <cell r="H140">
            <v>454623.24824437499</v>
          </cell>
          <cell r="I140">
            <v>505136.94249374996</v>
          </cell>
          <cell r="J140">
            <v>32359</v>
          </cell>
          <cell r="K140" t="str">
            <v>Inyeccion Pet</v>
          </cell>
          <cell r="L140" t="str">
            <v>Sindicato Ex-Crowpla</v>
          </cell>
          <cell r="M140">
            <v>327959</v>
          </cell>
          <cell r="N140">
            <v>29516.309999999998</v>
          </cell>
          <cell r="O140">
            <v>0.09</v>
          </cell>
          <cell r="P140" t="str">
            <v>INYECCIÓN</v>
          </cell>
          <cell r="Q140">
            <v>0</v>
          </cell>
          <cell r="R140">
            <v>0</v>
          </cell>
          <cell r="S140">
            <v>102487.1875</v>
          </cell>
          <cell r="T140">
            <v>0.3125</v>
          </cell>
          <cell r="U140">
            <v>53437.5</v>
          </cell>
          <cell r="V140">
            <v>117077.66666666667</v>
          </cell>
          <cell r="W140">
            <v>23177</v>
          </cell>
          <cell r="X140">
            <v>12000</v>
          </cell>
          <cell r="Y140">
            <v>32919.333333333336</v>
          </cell>
          <cell r="Z140">
            <v>0</v>
          </cell>
          <cell r="AA140">
            <v>0</v>
          </cell>
          <cell r="AB140">
            <v>36440</v>
          </cell>
          <cell r="AC140">
            <v>0</v>
          </cell>
          <cell r="AD140">
            <v>3691.3333333333335</v>
          </cell>
          <cell r="AE140">
            <v>6504.083333333333</v>
          </cell>
          <cell r="AF140">
            <v>0</v>
          </cell>
          <cell r="AG140">
            <v>0</v>
          </cell>
          <cell r="AH140">
            <v>63486.333333333336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808695.74750000017</v>
          </cell>
          <cell r="AN140">
            <v>38533</v>
          </cell>
          <cell r="AO140">
            <v>0</v>
          </cell>
          <cell r="AP140">
            <v>0</v>
          </cell>
          <cell r="AQ140">
            <v>0</v>
          </cell>
          <cell r="AR140">
            <v>38533</v>
          </cell>
          <cell r="AS140">
            <v>18680.871767250002</v>
          </cell>
          <cell r="AT140">
            <v>0</v>
          </cell>
          <cell r="AU140">
            <v>0</v>
          </cell>
          <cell r="AV140">
            <v>0</v>
          </cell>
          <cell r="AW140">
            <v>6350</v>
          </cell>
          <cell r="AX140">
            <v>6870</v>
          </cell>
          <cell r="AY140">
            <v>1060</v>
          </cell>
          <cell r="AZ140">
            <v>0</v>
          </cell>
          <cell r="BA140">
            <v>0</v>
          </cell>
          <cell r="BB140">
            <v>40994.875</v>
          </cell>
          <cell r="BC140">
            <v>43571.428571428572</v>
          </cell>
          <cell r="BD140" t="str">
            <v>SI</v>
          </cell>
          <cell r="BE140">
            <v>45922.746781115879</v>
          </cell>
          <cell r="BF140">
            <v>0</v>
          </cell>
          <cell r="BG140">
            <v>935.28593999999987</v>
          </cell>
          <cell r="BH140">
            <v>935.28593999999987</v>
          </cell>
          <cell r="BI140">
            <v>475.05249999999995</v>
          </cell>
          <cell r="BJ140">
            <v>8879.8274999999994</v>
          </cell>
          <cell r="BK140">
            <v>10743.494999999999</v>
          </cell>
          <cell r="BL140">
            <v>20098.375</v>
          </cell>
          <cell r="BM140">
            <v>1031712.3305597946</v>
          </cell>
        </row>
        <row r="141">
          <cell r="A141" t="str">
            <v>13087140-2</v>
          </cell>
          <cell r="B141" t="str">
            <v xml:space="preserve">  13087140-2</v>
          </cell>
          <cell r="C141" t="str">
            <v xml:space="preserve">      6443-2</v>
          </cell>
          <cell r="D141" t="str">
            <v>MUÑOZ  NORAMBUENA, EVA HERMOSINA</v>
          </cell>
          <cell r="E141" t="str">
            <v>Asistente de Vent</v>
          </cell>
          <cell r="G141" t="str">
            <v>CAT. 6</v>
          </cell>
          <cell r="H141">
            <v>541001.66541080619</v>
          </cell>
          <cell r="I141">
            <v>601112.96156756242</v>
          </cell>
          <cell r="J141">
            <v>36802</v>
          </cell>
          <cell r="K141" t="str">
            <v>Unidad Servicio Al</v>
          </cell>
          <cell r="L141" t="str">
            <v>Beneficios CMF</v>
          </cell>
          <cell r="M141">
            <v>400743</v>
          </cell>
          <cell r="N141">
            <v>40675.414500000006</v>
          </cell>
          <cell r="O141">
            <v>0.10150000000000001</v>
          </cell>
          <cell r="P141" t="str">
            <v>PROMEDIO PLANTA</v>
          </cell>
          <cell r="Q141">
            <v>0</v>
          </cell>
          <cell r="R141">
            <v>0</v>
          </cell>
          <cell r="S141">
            <v>125232.00000000001</v>
          </cell>
          <cell r="T141">
            <v>0.31249953211908882</v>
          </cell>
          <cell r="U141">
            <v>53437.5</v>
          </cell>
          <cell r="V141">
            <v>0</v>
          </cell>
          <cell r="W141">
            <v>1011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5000</v>
          </cell>
          <cell r="AE141">
            <v>750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642697.91450000007</v>
          </cell>
          <cell r="AN141">
            <v>0</v>
          </cell>
          <cell r="AO141">
            <v>33600</v>
          </cell>
          <cell r="AP141">
            <v>0</v>
          </cell>
          <cell r="AQ141">
            <v>0</v>
          </cell>
          <cell r="AR141">
            <v>33600</v>
          </cell>
          <cell r="AS141">
            <v>14846.321824950001</v>
          </cell>
          <cell r="AT141">
            <v>0</v>
          </cell>
          <cell r="AU141">
            <v>0</v>
          </cell>
          <cell r="AV141">
            <v>11020</v>
          </cell>
          <cell r="AW141">
            <v>6350</v>
          </cell>
          <cell r="AX141">
            <v>6870</v>
          </cell>
          <cell r="AZ141">
            <v>0</v>
          </cell>
          <cell r="BA141">
            <v>0</v>
          </cell>
          <cell r="BB141">
            <v>50092.875</v>
          </cell>
          <cell r="BC141">
            <v>43571.428571428572</v>
          </cell>
          <cell r="BD141" t="str">
            <v>SI</v>
          </cell>
          <cell r="BE141">
            <v>45922.746781115879</v>
          </cell>
          <cell r="BF141">
            <v>3584.6958200000004</v>
          </cell>
          <cell r="BG141">
            <v>935.28593999999987</v>
          </cell>
          <cell r="BH141">
            <v>4519.9817600000006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859491.26843749452</v>
          </cell>
        </row>
        <row r="142">
          <cell r="A142" t="str">
            <v>12485818-6</v>
          </cell>
          <cell r="B142" t="str">
            <v xml:space="preserve">  12485818-6</v>
          </cell>
          <cell r="C142" t="str">
            <v xml:space="preserve">  12485818-6</v>
          </cell>
          <cell r="D142" t="str">
            <v>MUÑOZ  ORTIZ, MANUEL ANDRES</v>
          </cell>
          <cell r="E142" t="str">
            <v>Técnico Operador</v>
          </cell>
          <cell r="G142" t="str">
            <v>CAT. 2</v>
          </cell>
          <cell r="H142">
            <v>267750</v>
          </cell>
          <cell r="I142">
            <v>297500</v>
          </cell>
          <cell r="J142">
            <v>37413</v>
          </cell>
          <cell r="K142" t="str">
            <v>Soplado Ref Pet</v>
          </cell>
          <cell r="L142" t="str">
            <v>Sindicato Ex-Multipa</v>
          </cell>
          <cell r="M142">
            <v>186385</v>
          </cell>
          <cell r="N142">
            <v>20614.181</v>
          </cell>
          <cell r="O142">
            <v>0.1106</v>
          </cell>
          <cell r="P142" t="str">
            <v>SOPLADO PUDAHUEL</v>
          </cell>
          <cell r="Q142">
            <v>0</v>
          </cell>
          <cell r="R142">
            <v>0</v>
          </cell>
          <cell r="S142">
            <v>58244.999999999993</v>
          </cell>
          <cell r="T142">
            <v>0.31249832336293154</v>
          </cell>
          <cell r="U142">
            <v>53437.5</v>
          </cell>
          <cell r="V142">
            <v>0</v>
          </cell>
          <cell r="W142">
            <v>23141</v>
          </cell>
          <cell r="X142">
            <v>11600</v>
          </cell>
          <cell r="Y142">
            <v>0</v>
          </cell>
          <cell r="Z142">
            <v>0</v>
          </cell>
          <cell r="AA142">
            <v>0</v>
          </cell>
          <cell r="AB142">
            <v>24851.333333333332</v>
          </cell>
          <cell r="AC142">
            <v>0</v>
          </cell>
          <cell r="AD142">
            <v>0</v>
          </cell>
          <cell r="AE142">
            <v>12283.916666666666</v>
          </cell>
          <cell r="AF142">
            <v>2899.3025482500002</v>
          </cell>
          <cell r="AG142">
            <v>4348.9398435000003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397806.17339174997</v>
          </cell>
          <cell r="AN142">
            <v>0</v>
          </cell>
          <cell r="AO142">
            <v>30000</v>
          </cell>
          <cell r="AP142">
            <v>0</v>
          </cell>
          <cell r="AQ142">
            <v>9584</v>
          </cell>
          <cell r="AR142">
            <v>39584</v>
          </cell>
          <cell r="AS142">
            <v>9189.3226053494236</v>
          </cell>
          <cell r="AT142">
            <v>9547.3481614020002</v>
          </cell>
          <cell r="AU142">
            <v>2.4E-2</v>
          </cell>
          <cell r="AV142">
            <v>5126</v>
          </cell>
          <cell r="AW142">
            <v>6350</v>
          </cell>
          <cell r="AX142">
            <v>6870</v>
          </cell>
          <cell r="AY142">
            <v>830</v>
          </cell>
          <cell r="AZ142">
            <v>0</v>
          </cell>
          <cell r="BA142">
            <v>0</v>
          </cell>
          <cell r="BB142">
            <v>23298.125</v>
          </cell>
          <cell r="BC142">
            <v>43571.428571428572</v>
          </cell>
          <cell r="BD142" t="str">
            <v>SI</v>
          </cell>
          <cell r="BE142">
            <v>45922.746781115879</v>
          </cell>
          <cell r="BF142">
            <v>2997.9425400000005</v>
          </cell>
          <cell r="BG142">
            <v>1870.57188</v>
          </cell>
          <cell r="BH142">
            <v>4868.5144200000004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592963.65893104579</v>
          </cell>
        </row>
        <row r="143">
          <cell r="A143" t="str">
            <v>13266552-4</v>
          </cell>
          <cell r="B143" t="str">
            <v xml:space="preserve">  13266552-4</v>
          </cell>
          <cell r="C143" t="str">
            <v xml:space="preserve">  13266552-4</v>
          </cell>
          <cell r="D143" t="str">
            <v>MUÑOZ  VALDEBENITO, JAVIER SEVERIANO</v>
          </cell>
          <cell r="E143" t="str">
            <v>Técnico Operador</v>
          </cell>
          <cell r="G143" t="str">
            <v>CAT. 2</v>
          </cell>
          <cell r="H143">
            <v>267750</v>
          </cell>
          <cell r="I143">
            <v>297500</v>
          </cell>
          <cell r="J143">
            <v>38289</v>
          </cell>
          <cell r="K143" t="str">
            <v>Soplado Andina</v>
          </cell>
          <cell r="L143" t="str">
            <v>Sindicato Ex-Multipa</v>
          </cell>
          <cell r="M143">
            <v>182380</v>
          </cell>
          <cell r="N143">
            <v>20608.940000000002</v>
          </cell>
          <cell r="O143">
            <v>0.113</v>
          </cell>
          <cell r="P143" t="str">
            <v>SOPLADO ANDINA</v>
          </cell>
          <cell r="Q143">
            <v>0</v>
          </cell>
          <cell r="R143">
            <v>0</v>
          </cell>
          <cell r="S143">
            <v>56994</v>
          </cell>
          <cell r="T143">
            <v>0.3125013707643382</v>
          </cell>
          <cell r="U143">
            <v>53437.5</v>
          </cell>
          <cell r="V143">
            <v>0</v>
          </cell>
          <cell r="W143">
            <v>23141</v>
          </cell>
          <cell r="X143">
            <v>6000</v>
          </cell>
          <cell r="Y143">
            <v>0</v>
          </cell>
          <cell r="Z143">
            <v>0</v>
          </cell>
          <cell r="AA143">
            <v>0</v>
          </cell>
          <cell r="AB143">
            <v>27357</v>
          </cell>
          <cell r="AC143">
            <v>0</v>
          </cell>
          <cell r="AD143">
            <v>0</v>
          </cell>
          <cell r="AE143">
            <v>12283.916666666666</v>
          </cell>
          <cell r="AF143">
            <v>2837.0029710000003</v>
          </cell>
          <cell r="AG143">
            <v>4255.4907780000003</v>
          </cell>
          <cell r="AH143">
            <v>21435</v>
          </cell>
          <cell r="AI143">
            <v>0</v>
          </cell>
          <cell r="AJ143">
            <v>0</v>
          </cell>
          <cell r="AK143">
            <v>17400</v>
          </cell>
          <cell r="AL143">
            <v>5800</v>
          </cell>
          <cell r="AM143">
            <v>416529.85041566665</v>
          </cell>
          <cell r="AN143">
            <v>0</v>
          </cell>
          <cell r="AO143">
            <v>30000</v>
          </cell>
          <cell r="AP143">
            <v>0</v>
          </cell>
          <cell r="AQ143">
            <v>9584</v>
          </cell>
          <cell r="AR143">
            <v>39584</v>
          </cell>
          <cell r="AS143">
            <v>9621.8395446018985</v>
          </cell>
          <cell r="AT143">
            <v>9996.7164099759993</v>
          </cell>
          <cell r="AU143">
            <v>2.4E-2</v>
          </cell>
          <cell r="AV143">
            <v>5015.45</v>
          </cell>
          <cell r="AW143">
            <v>6350</v>
          </cell>
          <cell r="AX143">
            <v>6870</v>
          </cell>
          <cell r="AY143">
            <v>830</v>
          </cell>
          <cell r="AZ143">
            <v>0</v>
          </cell>
          <cell r="BA143">
            <v>0</v>
          </cell>
          <cell r="BB143">
            <v>22797.5</v>
          </cell>
          <cell r="BC143">
            <v>43571.428571428572</v>
          </cell>
          <cell r="BD143" t="str">
            <v>SI</v>
          </cell>
          <cell r="BE143">
            <v>45922.746781115879</v>
          </cell>
          <cell r="BF143">
            <v>7195</v>
          </cell>
          <cell r="BG143">
            <v>1870.57188</v>
          </cell>
          <cell r="BH143">
            <v>9065.5718799999995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616155.10360278899</v>
          </cell>
        </row>
        <row r="144">
          <cell r="A144" t="str">
            <v>9979846-7</v>
          </cell>
          <cell r="B144" t="str">
            <v xml:space="preserve">   9979846-7</v>
          </cell>
          <cell r="C144" t="str">
            <v xml:space="preserve">      9072-7</v>
          </cell>
          <cell r="D144" t="str">
            <v>NAVARRETE  VASQUEZ, ALFREDO ENRIQUE</v>
          </cell>
          <cell r="E144" t="str">
            <v>Técnico Operador</v>
          </cell>
          <cell r="G144" t="str">
            <v>CAT. 6</v>
          </cell>
          <cell r="H144">
            <v>541001.66541080619</v>
          </cell>
          <cell r="I144">
            <v>601112.96156756242</v>
          </cell>
          <cell r="J144">
            <v>33547</v>
          </cell>
          <cell r="K144" t="str">
            <v>Inyeccion Pet</v>
          </cell>
          <cell r="L144" t="str">
            <v>Sindicato Ex-Multipa</v>
          </cell>
          <cell r="M144">
            <v>278609</v>
          </cell>
          <cell r="N144">
            <v>25074.809999999998</v>
          </cell>
          <cell r="O144">
            <v>0.09</v>
          </cell>
          <cell r="P144" t="str">
            <v>INYECCIÓN</v>
          </cell>
          <cell r="Q144">
            <v>0</v>
          </cell>
          <cell r="R144">
            <v>0</v>
          </cell>
          <cell r="S144">
            <v>87065</v>
          </cell>
          <cell r="T144">
            <v>0.31249887835640627</v>
          </cell>
          <cell r="U144">
            <v>53437.5</v>
          </cell>
          <cell r="V144">
            <v>0</v>
          </cell>
          <cell r="W144">
            <v>23141</v>
          </cell>
          <cell r="X144">
            <v>12000</v>
          </cell>
          <cell r="Y144">
            <v>29003</v>
          </cell>
          <cell r="Z144">
            <v>0</v>
          </cell>
          <cell r="AA144">
            <v>0</v>
          </cell>
          <cell r="AB144">
            <v>35600</v>
          </cell>
          <cell r="AC144">
            <v>0</v>
          </cell>
          <cell r="AD144">
            <v>0</v>
          </cell>
          <cell r="AE144">
            <v>12283.916666666666</v>
          </cell>
          <cell r="AF144">
            <v>0</v>
          </cell>
          <cell r="AG144">
            <v>0</v>
          </cell>
          <cell r="AH144">
            <v>46228</v>
          </cell>
          <cell r="AI144">
            <v>0</v>
          </cell>
          <cell r="AJ144">
            <v>79744</v>
          </cell>
          <cell r="AK144">
            <v>26581</v>
          </cell>
          <cell r="AL144">
            <v>35441.666666666664</v>
          </cell>
          <cell r="AM144">
            <v>637883.89333333331</v>
          </cell>
          <cell r="AN144">
            <v>0</v>
          </cell>
          <cell r="AO144">
            <v>30000</v>
          </cell>
          <cell r="AP144">
            <v>0</v>
          </cell>
          <cell r="AQ144">
            <v>9584</v>
          </cell>
          <cell r="AR144">
            <v>39584</v>
          </cell>
          <cell r="AS144">
            <v>14735.117935999999</v>
          </cell>
          <cell r="AT144">
            <v>0</v>
          </cell>
          <cell r="AU144">
            <v>0</v>
          </cell>
          <cell r="AV144">
            <v>7662</v>
          </cell>
          <cell r="AW144">
            <v>6350</v>
          </cell>
          <cell r="AX144">
            <v>6870</v>
          </cell>
          <cell r="AY144">
            <v>830</v>
          </cell>
          <cell r="AZ144">
            <v>0</v>
          </cell>
          <cell r="BA144">
            <v>0</v>
          </cell>
          <cell r="BB144">
            <v>34826.125</v>
          </cell>
          <cell r="BC144">
            <v>43571.428571428572</v>
          </cell>
          <cell r="BD144" t="str">
            <v>SI</v>
          </cell>
          <cell r="BE144">
            <v>45922.746781115879</v>
          </cell>
          <cell r="BF144">
            <v>3872.5716480000001</v>
          </cell>
          <cell r="BG144">
            <v>1870.57188</v>
          </cell>
          <cell r="BH144">
            <v>5743.1435280000005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843978.4551498777</v>
          </cell>
        </row>
        <row r="145">
          <cell r="A145" t="str">
            <v>13204470-8</v>
          </cell>
          <cell r="B145" t="str">
            <v xml:space="preserve">  13204470-8</v>
          </cell>
          <cell r="C145" t="str">
            <v xml:space="preserve">      6260-K</v>
          </cell>
          <cell r="D145" t="str">
            <v>NAVARRO  NAVARRO, LEONARDO HECTOR</v>
          </cell>
          <cell r="E145" t="str">
            <v>Técnico Operador</v>
          </cell>
          <cell r="G145" t="str">
            <v>CAT. 5</v>
          </cell>
          <cell r="H145">
            <v>454623.24824437499</v>
          </cell>
          <cell r="I145">
            <v>505136.94249374996</v>
          </cell>
          <cell r="J145">
            <v>35626</v>
          </cell>
          <cell r="K145" t="str">
            <v>Inyeccion Pet</v>
          </cell>
          <cell r="L145" t="str">
            <v>Sindicato Ex-Multipa</v>
          </cell>
          <cell r="M145">
            <v>227970</v>
          </cell>
          <cell r="N145">
            <v>20517.3</v>
          </cell>
          <cell r="O145">
            <v>0.09</v>
          </cell>
          <cell r="P145" t="str">
            <v>INYECCIÓN</v>
          </cell>
          <cell r="Q145">
            <v>0</v>
          </cell>
          <cell r="R145">
            <v>0</v>
          </cell>
          <cell r="S145">
            <v>71241</v>
          </cell>
          <cell r="T145">
            <v>0.31250164495328331</v>
          </cell>
          <cell r="U145">
            <v>53437.5</v>
          </cell>
          <cell r="V145">
            <v>0</v>
          </cell>
          <cell r="W145">
            <v>10110</v>
          </cell>
          <cell r="X145">
            <v>11800</v>
          </cell>
          <cell r="Y145">
            <v>22991.333333333332</v>
          </cell>
          <cell r="Z145">
            <v>0</v>
          </cell>
          <cell r="AA145">
            <v>0</v>
          </cell>
          <cell r="AB145">
            <v>27863.333333333332</v>
          </cell>
          <cell r="AC145">
            <v>0</v>
          </cell>
          <cell r="AD145">
            <v>0</v>
          </cell>
          <cell r="AE145">
            <v>12283.916666666666</v>
          </cell>
          <cell r="AF145">
            <v>0</v>
          </cell>
          <cell r="AG145">
            <v>0</v>
          </cell>
          <cell r="AH145">
            <v>38614</v>
          </cell>
          <cell r="AI145">
            <v>21750</v>
          </cell>
          <cell r="AJ145">
            <v>0</v>
          </cell>
          <cell r="AK145">
            <v>43500</v>
          </cell>
          <cell r="AL145">
            <v>21750</v>
          </cell>
          <cell r="AM145">
            <v>518578.3833333333</v>
          </cell>
          <cell r="AN145">
            <v>0</v>
          </cell>
          <cell r="AO145">
            <v>30000</v>
          </cell>
          <cell r="AP145">
            <v>0</v>
          </cell>
          <cell r="AQ145">
            <v>9584</v>
          </cell>
          <cell r="AR145">
            <v>39584</v>
          </cell>
          <cell r="AS145">
            <v>11979.160654999998</v>
          </cell>
          <cell r="AT145">
            <v>0</v>
          </cell>
          <cell r="AU145">
            <v>0</v>
          </cell>
          <cell r="AV145">
            <v>6269</v>
          </cell>
          <cell r="AW145">
            <v>6350</v>
          </cell>
          <cell r="AX145">
            <v>6870</v>
          </cell>
          <cell r="AY145">
            <v>830</v>
          </cell>
          <cell r="AZ145">
            <v>0</v>
          </cell>
          <cell r="BA145">
            <v>0</v>
          </cell>
          <cell r="BB145">
            <v>28496.25</v>
          </cell>
          <cell r="BC145">
            <v>43571.428571428572</v>
          </cell>
          <cell r="BD145" t="str">
            <v>SI</v>
          </cell>
          <cell r="BE145">
            <v>45922.746781115879</v>
          </cell>
          <cell r="BF145">
            <v>3291.31918</v>
          </cell>
          <cell r="BG145">
            <v>1870.57188</v>
          </cell>
          <cell r="BH145">
            <v>5161.8910599999999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713612.86040087778</v>
          </cell>
        </row>
        <row r="146">
          <cell r="A146" t="str">
            <v>9090571-6</v>
          </cell>
          <cell r="B146" t="str">
            <v xml:space="preserve">   9090571-6</v>
          </cell>
          <cell r="C146" t="str">
            <v xml:space="preserve">   9090571-6</v>
          </cell>
          <cell r="D146" t="str">
            <v>NAVIA  LEIVA, JUAN CARLOS</v>
          </cell>
          <cell r="E146" t="str">
            <v>Electrico de Plan</v>
          </cell>
          <cell r="G146" t="str">
            <v>CAT. 7</v>
          </cell>
          <cell r="H146">
            <v>643791.98183885927</v>
          </cell>
          <cell r="I146">
            <v>715324.42426539923</v>
          </cell>
          <cell r="J146">
            <v>29677</v>
          </cell>
          <cell r="K146" t="str">
            <v>Ingeniería</v>
          </cell>
          <cell r="L146" t="str">
            <v>Sindicato Ex-Crowpla</v>
          </cell>
          <cell r="M146">
            <v>447099</v>
          </cell>
          <cell r="N146">
            <v>45380.548500000004</v>
          </cell>
          <cell r="O146">
            <v>0.10150000000000001</v>
          </cell>
          <cell r="P146" t="str">
            <v>PROMEDIO PLANTA</v>
          </cell>
          <cell r="Q146">
            <v>0</v>
          </cell>
          <cell r="R146">
            <v>0</v>
          </cell>
          <cell r="S146">
            <v>139718</v>
          </cell>
          <cell r="T146">
            <v>0.31249902146951791</v>
          </cell>
          <cell r="U146">
            <v>53437.5</v>
          </cell>
          <cell r="V146">
            <v>133781.3333333333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3691.3333333333335</v>
          </cell>
          <cell r="AE146">
            <v>6504.0833333333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829611.79850000015</v>
          </cell>
          <cell r="AN146">
            <v>0</v>
          </cell>
          <cell r="AO146">
            <v>502</v>
          </cell>
          <cell r="AP146">
            <v>0</v>
          </cell>
          <cell r="AQ146">
            <v>0</v>
          </cell>
          <cell r="AR146">
            <v>502</v>
          </cell>
          <cell r="AS146">
            <v>19164.032545350001</v>
          </cell>
          <cell r="AT146">
            <v>0</v>
          </cell>
          <cell r="AU146">
            <v>0</v>
          </cell>
          <cell r="AV146">
            <v>0</v>
          </cell>
          <cell r="AW146">
            <v>6350</v>
          </cell>
          <cell r="AX146">
            <v>6870</v>
          </cell>
          <cell r="AY146">
            <v>1060</v>
          </cell>
          <cell r="AZ146">
            <v>0</v>
          </cell>
          <cell r="BA146">
            <v>0</v>
          </cell>
          <cell r="BB146">
            <v>55887.375</v>
          </cell>
          <cell r="BC146">
            <v>0</v>
          </cell>
          <cell r="BD146" t="str">
            <v>NO</v>
          </cell>
          <cell r="BE146">
            <v>45922.746781115879</v>
          </cell>
          <cell r="BF146">
            <v>0</v>
          </cell>
          <cell r="BG146">
            <v>935.28593999999987</v>
          </cell>
          <cell r="BH146">
            <v>935.28593999999987</v>
          </cell>
          <cell r="BI146">
            <v>475.05249999999995</v>
          </cell>
          <cell r="BJ146">
            <v>3581.165</v>
          </cell>
          <cell r="BK146">
            <v>4257.2012500000001</v>
          </cell>
          <cell r="BL146">
            <v>8313.4187500000007</v>
          </cell>
          <cell r="BM146">
            <v>974616.65751646599</v>
          </cell>
        </row>
        <row r="147">
          <cell r="A147" t="str">
            <v>4947695-7</v>
          </cell>
          <cell r="B147" t="str">
            <v xml:space="preserve">   4947695-7</v>
          </cell>
          <cell r="C147" t="str">
            <v xml:space="preserve">   4947695-7</v>
          </cell>
          <cell r="D147" t="str">
            <v>NUÑEZ  MUNIZAGA, JULIO ENRIQUE</v>
          </cell>
          <cell r="E147" t="str">
            <v>Tecnico de Manten</v>
          </cell>
          <cell r="G147" t="str">
            <v>CAT. 6</v>
          </cell>
          <cell r="H147">
            <v>541001.66541080619</v>
          </cell>
          <cell r="I147">
            <v>601112.96156756242</v>
          </cell>
          <cell r="J147">
            <v>33695</v>
          </cell>
          <cell r="K147" t="str">
            <v>ET Soplado Pet</v>
          </cell>
          <cell r="L147" t="str">
            <v>Sindicato Ex-Crowpla</v>
          </cell>
          <cell r="M147">
            <v>414560</v>
          </cell>
          <cell r="N147">
            <v>45850.336000000003</v>
          </cell>
          <cell r="O147">
            <v>0.1106</v>
          </cell>
          <cell r="P147" t="str">
            <v>SOPLADO PUDAHUEL</v>
          </cell>
          <cell r="Q147">
            <v>0</v>
          </cell>
          <cell r="R147">
            <v>52091</v>
          </cell>
          <cell r="S147">
            <v>129550</v>
          </cell>
          <cell r="T147">
            <v>0.3125</v>
          </cell>
          <cell r="U147">
            <v>53437.5</v>
          </cell>
          <cell r="V147">
            <v>0</v>
          </cell>
          <cell r="W147">
            <v>23177</v>
          </cell>
          <cell r="X147">
            <v>15000</v>
          </cell>
          <cell r="Y147">
            <v>0</v>
          </cell>
          <cell r="Z147">
            <v>0</v>
          </cell>
          <cell r="AA147">
            <v>0</v>
          </cell>
          <cell r="AB147">
            <v>69093</v>
          </cell>
          <cell r="AC147">
            <v>0</v>
          </cell>
          <cell r="AD147">
            <v>3691.3333333333335</v>
          </cell>
          <cell r="AE147">
            <v>6504.083333333333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812954.25266666675</v>
          </cell>
          <cell r="AN147">
            <v>18531</v>
          </cell>
          <cell r="AO147">
            <v>0</v>
          </cell>
          <cell r="AP147">
            <v>0</v>
          </cell>
          <cell r="AQ147">
            <v>0</v>
          </cell>
          <cell r="AR147">
            <v>18531</v>
          </cell>
          <cell r="AS147">
            <v>18779.243236600003</v>
          </cell>
          <cell r="AT147">
            <v>0</v>
          </cell>
          <cell r="AU147">
            <v>0</v>
          </cell>
          <cell r="AV147">
            <v>0</v>
          </cell>
          <cell r="AW147">
            <v>6350</v>
          </cell>
          <cell r="AX147">
            <v>6870</v>
          </cell>
          <cell r="AY147">
            <v>1060</v>
          </cell>
          <cell r="AZ147">
            <v>0</v>
          </cell>
          <cell r="BA147">
            <v>0</v>
          </cell>
          <cell r="BB147">
            <v>51820</v>
          </cell>
          <cell r="BC147">
            <v>43571.428571428572</v>
          </cell>
          <cell r="BD147" t="str">
            <v>SI</v>
          </cell>
          <cell r="BE147">
            <v>45922.746781115879</v>
          </cell>
          <cell r="BF147">
            <v>0</v>
          </cell>
          <cell r="BG147">
            <v>935.28593999999987</v>
          </cell>
          <cell r="BH147">
            <v>935.28593999999987</v>
          </cell>
          <cell r="BI147">
            <v>475.05249999999995</v>
          </cell>
          <cell r="BJ147">
            <v>3581.165</v>
          </cell>
          <cell r="BK147">
            <v>4257.2012500000001</v>
          </cell>
          <cell r="BL147">
            <v>8313.4187500000007</v>
          </cell>
          <cell r="BM147">
            <v>1015107.375945811</v>
          </cell>
        </row>
        <row r="148">
          <cell r="A148" t="str">
            <v>12128907-5</v>
          </cell>
          <cell r="B148" t="str">
            <v xml:space="preserve">  12128907-5</v>
          </cell>
          <cell r="C148" t="str">
            <v xml:space="preserve">  12128907-5</v>
          </cell>
          <cell r="D148" t="str">
            <v>NUÑEZ  POBLETE, NATH ANGELINE</v>
          </cell>
          <cell r="E148" t="str">
            <v>Técnico Operador</v>
          </cell>
          <cell r="G148" t="str">
            <v>CAT. 2</v>
          </cell>
          <cell r="H148">
            <v>267750</v>
          </cell>
          <cell r="I148">
            <v>297500</v>
          </cell>
          <cell r="J148">
            <v>34435</v>
          </cell>
          <cell r="K148" t="str">
            <v>Soplado One Way</v>
          </cell>
          <cell r="L148" t="str">
            <v>Sindicato Ex-Multipa</v>
          </cell>
          <cell r="M148">
            <v>205667</v>
          </cell>
          <cell r="N148">
            <v>22746.770199999999</v>
          </cell>
          <cell r="O148">
            <v>0.1106</v>
          </cell>
          <cell r="P148" t="str">
            <v>SOPLADO PUDAHUEL</v>
          </cell>
          <cell r="Q148">
            <v>0</v>
          </cell>
          <cell r="R148">
            <v>0</v>
          </cell>
          <cell r="S148">
            <v>64270.9375</v>
          </cell>
          <cell r="T148">
            <v>0.3125</v>
          </cell>
          <cell r="U148">
            <v>53437.5</v>
          </cell>
          <cell r="V148">
            <v>0</v>
          </cell>
          <cell r="W148">
            <v>23141</v>
          </cell>
          <cell r="X148">
            <v>14600</v>
          </cell>
          <cell r="Y148">
            <v>0</v>
          </cell>
          <cell r="Z148">
            <v>0</v>
          </cell>
          <cell r="AA148">
            <v>0</v>
          </cell>
          <cell r="AB148">
            <v>25137</v>
          </cell>
          <cell r="AC148">
            <v>0</v>
          </cell>
          <cell r="AD148">
            <v>0</v>
          </cell>
          <cell r="AE148">
            <v>12283.916666666666</v>
          </cell>
          <cell r="AF148">
            <v>3199.24273515</v>
          </cell>
          <cell r="AG148">
            <v>4798.8486776999998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429282.21577951667</v>
          </cell>
          <cell r="AN148">
            <v>0</v>
          </cell>
          <cell r="AO148">
            <v>30000</v>
          </cell>
          <cell r="AP148">
            <v>0</v>
          </cell>
          <cell r="AQ148">
            <v>4167</v>
          </cell>
          <cell r="AR148">
            <v>34167</v>
          </cell>
          <cell r="AS148">
            <v>9916.4191845068344</v>
          </cell>
          <cell r="AT148">
            <v>0</v>
          </cell>
          <cell r="AU148">
            <v>0</v>
          </cell>
          <cell r="AV148">
            <v>5656</v>
          </cell>
          <cell r="AW148">
            <v>6350</v>
          </cell>
          <cell r="AX148">
            <v>6870</v>
          </cell>
          <cell r="AY148">
            <v>830</v>
          </cell>
          <cell r="AZ148">
            <v>0</v>
          </cell>
          <cell r="BA148">
            <v>0</v>
          </cell>
          <cell r="BB148">
            <v>25708.375</v>
          </cell>
          <cell r="BC148">
            <v>43571.428571428572</v>
          </cell>
          <cell r="BD148" t="str">
            <v>SI</v>
          </cell>
          <cell r="BE148">
            <v>45922.746781115879</v>
          </cell>
          <cell r="BF148">
            <v>7195</v>
          </cell>
          <cell r="BG148">
            <v>1870.57188</v>
          </cell>
          <cell r="BH148">
            <v>9065.5718799999995</v>
          </cell>
          <cell r="BI148">
            <v>475.05249999999995</v>
          </cell>
          <cell r="BJ148">
            <v>8879.8274999999994</v>
          </cell>
          <cell r="BK148">
            <v>10743.494999999999</v>
          </cell>
          <cell r="BL148">
            <v>20098.375</v>
          </cell>
          <cell r="BM148">
            <v>637438.13219656784</v>
          </cell>
        </row>
        <row r="149">
          <cell r="A149" t="str">
            <v>9669776-7</v>
          </cell>
          <cell r="B149" t="str">
            <v xml:space="preserve">   9669776-7</v>
          </cell>
          <cell r="C149" t="str">
            <v xml:space="preserve">      6400-9</v>
          </cell>
          <cell r="D149" t="str">
            <v>NUÑEZ  VERGARA, CESAR FERNANDO</v>
          </cell>
          <cell r="E149" t="str">
            <v>Técnico Operador</v>
          </cell>
          <cell r="G149" t="str">
            <v>CAT. 5</v>
          </cell>
          <cell r="H149">
            <v>454623.24824437499</v>
          </cell>
          <cell r="I149">
            <v>505136.94249374996</v>
          </cell>
          <cell r="J149">
            <v>36061</v>
          </cell>
          <cell r="K149" t="str">
            <v>Soplado Alta Produc</v>
          </cell>
          <cell r="L149" t="str">
            <v>Sindicato Ex-Multipa</v>
          </cell>
          <cell r="M149">
            <v>273333</v>
          </cell>
          <cell r="N149">
            <v>30230.629800000002</v>
          </cell>
          <cell r="O149">
            <v>0.1106</v>
          </cell>
          <cell r="P149" t="str">
            <v>SOPLADO PUDAHUEL</v>
          </cell>
          <cell r="Q149">
            <v>0</v>
          </cell>
          <cell r="R149">
            <v>0</v>
          </cell>
          <cell r="S149">
            <v>85417</v>
          </cell>
          <cell r="T149">
            <v>0.31250160061170806</v>
          </cell>
          <cell r="U149">
            <v>53437.5</v>
          </cell>
          <cell r="V149">
            <v>0</v>
          </cell>
          <cell r="W149">
            <v>23141</v>
          </cell>
          <cell r="X149">
            <v>11000</v>
          </cell>
          <cell r="Y149">
            <v>0</v>
          </cell>
          <cell r="Z149">
            <v>0</v>
          </cell>
          <cell r="AA149">
            <v>0</v>
          </cell>
          <cell r="AB149">
            <v>50111.333333333336</v>
          </cell>
          <cell r="AC149">
            <v>0</v>
          </cell>
          <cell r="AD149">
            <v>0</v>
          </cell>
          <cell r="AE149">
            <v>12283.916666666666</v>
          </cell>
          <cell r="AF149">
            <v>4251.817814850001</v>
          </cell>
          <cell r="AG149">
            <v>6377.7062222999994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549583.90383714996</v>
          </cell>
          <cell r="AN149">
            <v>0</v>
          </cell>
          <cell r="AO149">
            <v>30000</v>
          </cell>
          <cell r="AP149">
            <v>0</v>
          </cell>
          <cell r="AQ149">
            <v>9584</v>
          </cell>
          <cell r="AR149">
            <v>39584</v>
          </cell>
          <cell r="AS149">
            <v>12695.388178638164</v>
          </cell>
          <cell r="AT149">
            <v>0</v>
          </cell>
          <cell r="AU149">
            <v>0</v>
          </cell>
          <cell r="AV149">
            <v>7517</v>
          </cell>
          <cell r="AW149">
            <v>6350</v>
          </cell>
          <cell r="AX149">
            <v>6870</v>
          </cell>
          <cell r="AY149">
            <v>830</v>
          </cell>
          <cell r="AZ149">
            <v>0</v>
          </cell>
          <cell r="BA149">
            <v>0</v>
          </cell>
          <cell r="BB149">
            <v>34166.625</v>
          </cell>
          <cell r="BC149">
            <v>43571.428571428572</v>
          </cell>
          <cell r="BD149" t="str">
            <v>SI</v>
          </cell>
          <cell r="BE149">
            <v>45922.746781115879</v>
          </cell>
          <cell r="BF149">
            <v>3192.304564</v>
          </cell>
          <cell r="BG149">
            <v>1870.57188</v>
          </cell>
          <cell r="BH149">
            <v>5062.8764439999995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752153.96881233261</v>
          </cell>
        </row>
        <row r="150">
          <cell r="A150" t="str">
            <v>9238704-6</v>
          </cell>
          <cell r="B150" t="str">
            <v xml:space="preserve">   9238704-6</v>
          </cell>
          <cell r="C150" t="str">
            <v xml:space="preserve">      6062-3</v>
          </cell>
          <cell r="D150" t="str">
            <v>OLAVE  ARAVENA, ORLANDO ENRIQUE</v>
          </cell>
          <cell r="E150" t="str">
            <v>Técnico Operador</v>
          </cell>
          <cell r="G150" t="str">
            <v>CAT. 4</v>
          </cell>
          <cell r="H150">
            <v>348891.63750000001</v>
          </cell>
          <cell r="I150">
            <v>387657.375</v>
          </cell>
          <cell r="J150">
            <v>34096</v>
          </cell>
          <cell r="K150" t="str">
            <v>Soplado Ref Pet</v>
          </cell>
          <cell r="L150" t="str">
            <v>Sindicato Ex-Multipa</v>
          </cell>
          <cell r="M150">
            <v>267464</v>
          </cell>
          <cell r="N150">
            <v>29581.518400000001</v>
          </cell>
          <cell r="O150">
            <v>0.1106</v>
          </cell>
          <cell r="P150" t="str">
            <v>SOPLADO PUDAHUEL</v>
          </cell>
          <cell r="Q150">
            <v>0</v>
          </cell>
          <cell r="R150">
            <v>0</v>
          </cell>
          <cell r="S150">
            <v>83583</v>
          </cell>
          <cell r="T150">
            <v>0.31250186941046271</v>
          </cell>
          <cell r="U150">
            <v>53437.5</v>
          </cell>
          <cell r="V150">
            <v>0</v>
          </cell>
          <cell r="W150">
            <v>23141</v>
          </cell>
          <cell r="X150">
            <v>12000</v>
          </cell>
          <cell r="Y150">
            <v>0</v>
          </cell>
          <cell r="Z150">
            <v>0</v>
          </cell>
          <cell r="AA150">
            <v>0</v>
          </cell>
          <cell r="AB150">
            <v>32690</v>
          </cell>
          <cell r="AC150">
            <v>0</v>
          </cell>
          <cell r="AD150">
            <v>0</v>
          </cell>
          <cell r="AE150">
            <v>12283.916666666666</v>
          </cell>
          <cell r="AF150">
            <v>4160.5228788000004</v>
          </cell>
          <cell r="AG150">
            <v>6240.7642584000005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524582.2222038667</v>
          </cell>
          <cell r="AN150">
            <v>0</v>
          </cell>
          <cell r="AO150">
            <v>30000</v>
          </cell>
          <cell r="AP150">
            <v>0</v>
          </cell>
          <cell r="AQ150">
            <v>9584</v>
          </cell>
          <cell r="AR150">
            <v>39584</v>
          </cell>
          <cell r="AS150">
            <v>12117.84933290932</v>
          </cell>
          <cell r="AT150">
            <v>0</v>
          </cell>
          <cell r="AU150">
            <v>0</v>
          </cell>
          <cell r="AV150">
            <v>7355</v>
          </cell>
          <cell r="AW150">
            <v>6350</v>
          </cell>
          <cell r="AX150">
            <v>6870</v>
          </cell>
          <cell r="AY150">
            <v>830</v>
          </cell>
          <cell r="AZ150">
            <v>0</v>
          </cell>
          <cell r="BA150">
            <v>0</v>
          </cell>
          <cell r="BB150">
            <v>33433</v>
          </cell>
          <cell r="BC150">
            <v>43571.428571428572</v>
          </cell>
          <cell r="BD150" t="str">
            <v>SI</v>
          </cell>
          <cell r="BE150">
            <v>45922.746781115879</v>
          </cell>
          <cell r="BF150">
            <v>3826.7315480000002</v>
          </cell>
          <cell r="BG150">
            <v>1870.57188</v>
          </cell>
          <cell r="BH150">
            <v>5697.3034280000002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726313.55031732039</v>
          </cell>
        </row>
        <row r="151">
          <cell r="A151" t="str">
            <v>7561610-4</v>
          </cell>
          <cell r="B151" t="str">
            <v xml:space="preserve">   7561610-4</v>
          </cell>
          <cell r="C151" t="str">
            <v xml:space="preserve">   7561610-4</v>
          </cell>
          <cell r="D151" t="str">
            <v>ORELLANA  VELASQUEZ, MANUEL ENRIQUE</v>
          </cell>
          <cell r="E151" t="str">
            <v>Tecnico de Manten</v>
          </cell>
          <cell r="G151" t="str">
            <v>CAT. 6</v>
          </cell>
          <cell r="H151">
            <v>541001.66541080619</v>
          </cell>
          <cell r="I151">
            <v>601112.96156756242</v>
          </cell>
          <cell r="J151">
            <v>34712</v>
          </cell>
          <cell r="K151" t="str">
            <v>ET Soplado Pet</v>
          </cell>
          <cell r="L151" t="str">
            <v>Sindicato Ex-Crowpla</v>
          </cell>
          <cell r="M151">
            <v>282594</v>
          </cell>
          <cell r="N151">
            <v>0</v>
          </cell>
          <cell r="O151" t="str">
            <v>NO</v>
          </cell>
          <cell r="P151" t="str">
            <v>SIN BONO</v>
          </cell>
          <cell r="Q151">
            <v>0</v>
          </cell>
          <cell r="R151">
            <v>59886</v>
          </cell>
          <cell r="S151">
            <v>88311</v>
          </cell>
          <cell r="T151">
            <v>0.3125013269920805</v>
          </cell>
          <cell r="U151">
            <v>53437.5</v>
          </cell>
          <cell r="V151">
            <v>0</v>
          </cell>
          <cell r="W151">
            <v>23177</v>
          </cell>
          <cell r="X151">
            <v>17600</v>
          </cell>
          <cell r="Y151">
            <v>0</v>
          </cell>
          <cell r="Z151">
            <v>0</v>
          </cell>
          <cell r="AA151">
            <v>0</v>
          </cell>
          <cell r="AB151">
            <v>51809</v>
          </cell>
          <cell r="AC151">
            <v>0</v>
          </cell>
          <cell r="AD151">
            <v>3691.3333333333335</v>
          </cell>
          <cell r="AE151">
            <v>6504.083333333333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587009.91666666674</v>
          </cell>
          <cell r="AN151">
            <v>62689</v>
          </cell>
          <cell r="AO151">
            <v>0</v>
          </cell>
          <cell r="AP151">
            <v>0</v>
          </cell>
          <cell r="AQ151">
            <v>0</v>
          </cell>
          <cell r="AR151">
            <v>62689</v>
          </cell>
          <cell r="AS151">
            <v>13559.929075000002</v>
          </cell>
          <cell r="AT151">
            <v>0</v>
          </cell>
          <cell r="AU151">
            <v>0</v>
          </cell>
          <cell r="AV151">
            <v>0</v>
          </cell>
          <cell r="AW151">
            <v>6350</v>
          </cell>
          <cell r="AX151">
            <v>6870</v>
          </cell>
          <cell r="AY151">
            <v>1060</v>
          </cell>
          <cell r="AZ151">
            <v>0</v>
          </cell>
          <cell r="BA151">
            <v>3000</v>
          </cell>
          <cell r="BB151">
            <v>35324.25</v>
          </cell>
          <cell r="BC151">
            <v>43571.428571428572</v>
          </cell>
          <cell r="BD151" t="str">
            <v>SI</v>
          </cell>
          <cell r="BE151">
            <v>45922.746781115879</v>
          </cell>
          <cell r="BF151">
            <v>0</v>
          </cell>
          <cell r="BG151">
            <v>935.28593999999987</v>
          </cell>
          <cell r="BH151">
            <v>935.28593999999987</v>
          </cell>
          <cell r="BI151">
            <v>475.05249999999995</v>
          </cell>
          <cell r="BJ151">
            <v>8879.8274999999994</v>
          </cell>
          <cell r="BK151">
            <v>10743.494999999999</v>
          </cell>
          <cell r="BL151">
            <v>20098.375</v>
          </cell>
          <cell r="BM151">
            <v>826390.93203421112</v>
          </cell>
        </row>
        <row r="152">
          <cell r="A152" t="str">
            <v>9239728-9</v>
          </cell>
          <cell r="B152" t="str">
            <v xml:space="preserve">   9239728-9</v>
          </cell>
          <cell r="C152" t="str">
            <v xml:space="preserve">   9239728-9</v>
          </cell>
          <cell r="D152" t="str">
            <v>OROSTICA  OSSES, LORENZO AUGUSTO</v>
          </cell>
          <cell r="E152" t="str">
            <v>Técnico Operador</v>
          </cell>
          <cell r="G152" t="str">
            <v>CAT. 3</v>
          </cell>
          <cell r="H152">
            <v>318622.5</v>
          </cell>
          <cell r="I152">
            <v>354025</v>
          </cell>
          <cell r="J152">
            <v>37525</v>
          </cell>
          <cell r="K152" t="str">
            <v>Soplado One Way</v>
          </cell>
          <cell r="L152" t="str">
            <v>Sindicato Ex-Multipa</v>
          </cell>
          <cell r="M152">
            <v>213993</v>
          </cell>
          <cell r="N152">
            <v>23667.625800000002</v>
          </cell>
          <cell r="O152">
            <v>0.1106</v>
          </cell>
          <cell r="P152" t="str">
            <v>SOPLADO PUDAHUEL</v>
          </cell>
          <cell r="Q152">
            <v>0</v>
          </cell>
          <cell r="R152">
            <v>0</v>
          </cell>
          <cell r="S152">
            <v>66873</v>
          </cell>
          <cell r="T152">
            <v>0.31250087619688494</v>
          </cell>
          <cell r="U152">
            <v>53437.5</v>
          </cell>
          <cell r="V152">
            <v>0</v>
          </cell>
          <cell r="W152">
            <v>23141</v>
          </cell>
          <cell r="X152">
            <v>18000</v>
          </cell>
          <cell r="Y152">
            <v>0</v>
          </cell>
          <cell r="Z152">
            <v>0</v>
          </cell>
          <cell r="AA152">
            <v>0</v>
          </cell>
          <cell r="AB152">
            <v>27343.333333333332</v>
          </cell>
          <cell r="AC152">
            <v>0</v>
          </cell>
          <cell r="AD152">
            <v>0</v>
          </cell>
          <cell r="AE152">
            <v>12283.916666666666</v>
          </cell>
          <cell r="AF152">
            <v>3328.7574118500006</v>
          </cell>
          <cell r="AG152">
            <v>4993.1200683000006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447061.25328015001</v>
          </cell>
          <cell r="AN152">
            <v>0</v>
          </cell>
          <cell r="AO152">
            <v>30000</v>
          </cell>
          <cell r="AP152">
            <v>0</v>
          </cell>
          <cell r="AQ152">
            <v>9584</v>
          </cell>
          <cell r="AR152">
            <v>39584</v>
          </cell>
          <cell r="AS152">
            <v>10327.114950771465</v>
          </cell>
          <cell r="AT152">
            <v>0</v>
          </cell>
          <cell r="AU152">
            <v>0</v>
          </cell>
          <cell r="AV152">
            <v>5885</v>
          </cell>
          <cell r="AW152">
            <v>6350</v>
          </cell>
          <cell r="AX152">
            <v>6870</v>
          </cell>
          <cell r="AY152">
            <v>830</v>
          </cell>
          <cell r="AZ152">
            <v>0</v>
          </cell>
          <cell r="BA152">
            <v>0</v>
          </cell>
          <cell r="BB152">
            <v>26749.125</v>
          </cell>
          <cell r="BC152">
            <v>43571.428571428572</v>
          </cell>
          <cell r="BD152" t="str">
            <v>SI</v>
          </cell>
          <cell r="BE152">
            <v>45922.746781115879</v>
          </cell>
          <cell r="BF152">
            <v>3458.1771439999998</v>
          </cell>
          <cell r="BG152">
            <v>1870.57188</v>
          </cell>
          <cell r="BH152">
            <v>5328.7490239999997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638479.41760746588</v>
          </cell>
        </row>
        <row r="153">
          <cell r="A153" t="str">
            <v>12674499-4</v>
          </cell>
          <cell r="B153" t="str">
            <v xml:space="preserve">  12674499-4</v>
          </cell>
          <cell r="C153" t="str">
            <v xml:space="preserve">  12674499-4</v>
          </cell>
          <cell r="D153" t="str">
            <v>ORTEGA  MADRIAGA, MARISOL CECILIA</v>
          </cell>
          <cell r="E153" t="str">
            <v>Asistente de Pers</v>
          </cell>
          <cell r="G153" t="str">
            <v>CAT. 7</v>
          </cell>
          <cell r="H153">
            <v>643791.98183885927</v>
          </cell>
          <cell r="I153">
            <v>715324.42426539923</v>
          </cell>
          <cell r="J153">
            <v>38509</v>
          </cell>
          <cell r="K153" t="str">
            <v>Recursos Humanos</v>
          </cell>
          <cell r="L153" t="str">
            <v>Beneficios CMF</v>
          </cell>
          <cell r="M153">
            <v>582052</v>
          </cell>
          <cell r="N153">
            <v>59078.278000000006</v>
          </cell>
          <cell r="O153">
            <v>0.10150000000000001</v>
          </cell>
          <cell r="P153" t="str">
            <v>PROMEDIO PLANTA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53437.5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5000</v>
          </cell>
          <cell r="AE153">
            <v>750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707067.77800000005</v>
          </cell>
          <cell r="AN153">
            <v>0</v>
          </cell>
          <cell r="AO153">
            <v>33600</v>
          </cell>
          <cell r="AP153">
            <v>0</v>
          </cell>
          <cell r="AQ153">
            <v>0</v>
          </cell>
          <cell r="AR153">
            <v>33600</v>
          </cell>
          <cell r="AS153">
            <v>16333.2656718</v>
          </cell>
          <cell r="AT153">
            <v>16969.626672000002</v>
          </cell>
          <cell r="AU153">
            <v>2.4E-2</v>
          </cell>
          <cell r="AV153">
            <v>16006</v>
          </cell>
          <cell r="AW153">
            <v>6350</v>
          </cell>
          <cell r="AX153">
            <v>6870</v>
          </cell>
          <cell r="AZ153">
            <v>0</v>
          </cell>
          <cell r="BA153">
            <v>0</v>
          </cell>
          <cell r="BB153">
            <v>72756.5</v>
          </cell>
          <cell r="BC153">
            <v>43571.428571428572</v>
          </cell>
          <cell r="BD153" t="str">
            <v>SI</v>
          </cell>
          <cell r="BE153">
            <v>45922.746781115879</v>
          </cell>
          <cell r="BF153">
            <v>0</v>
          </cell>
          <cell r="BG153">
            <v>1870.57188</v>
          </cell>
          <cell r="BH153">
            <v>1870.57188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967317.91757634445</v>
          </cell>
        </row>
        <row r="154">
          <cell r="A154" t="str">
            <v>12992279-6</v>
          </cell>
          <cell r="B154" t="str">
            <v xml:space="preserve">  12992279-6</v>
          </cell>
          <cell r="C154" t="str">
            <v xml:space="preserve">  12992279-6</v>
          </cell>
          <cell r="D154" t="str">
            <v>PACHECO  GARRIDO, GLORIA</v>
          </cell>
          <cell r="E154" t="str">
            <v>Analista Contable</v>
          </cell>
          <cell r="G154" t="str">
            <v>CAT. 5</v>
          </cell>
          <cell r="H154">
            <v>454623.24824437499</v>
          </cell>
          <cell r="I154">
            <v>505136.94249374996</v>
          </cell>
          <cell r="J154">
            <v>38859</v>
          </cell>
          <cell r="K154" t="str">
            <v>Contabilidad</v>
          </cell>
          <cell r="L154" t="str">
            <v>Beneficios CMF</v>
          </cell>
          <cell r="M154">
            <v>450000</v>
          </cell>
          <cell r="N154">
            <v>0</v>
          </cell>
          <cell r="O154" t="str">
            <v>NO</v>
          </cell>
          <cell r="P154" t="str">
            <v>SIN BONO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53437.5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5000</v>
          </cell>
          <cell r="AE154">
            <v>750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15937.5</v>
          </cell>
          <cell r="AN154">
            <v>0</v>
          </cell>
          <cell r="AO154">
            <v>33600</v>
          </cell>
          <cell r="AP154">
            <v>0</v>
          </cell>
          <cell r="AQ154">
            <v>0</v>
          </cell>
          <cell r="AR154">
            <v>33600</v>
          </cell>
          <cell r="AS154">
            <v>11918.15625</v>
          </cell>
          <cell r="AT154">
            <v>12382.5</v>
          </cell>
          <cell r="AU154">
            <v>2.4E-2</v>
          </cell>
          <cell r="AV154">
            <v>12375</v>
          </cell>
          <cell r="AW154">
            <v>6350</v>
          </cell>
          <cell r="AX154">
            <v>6870</v>
          </cell>
          <cell r="AZ154">
            <v>0</v>
          </cell>
          <cell r="BA154">
            <v>0</v>
          </cell>
          <cell r="BB154">
            <v>56250</v>
          </cell>
          <cell r="BC154">
            <v>0</v>
          </cell>
          <cell r="BD154" t="str">
            <v>NO</v>
          </cell>
          <cell r="BE154">
            <v>45922.746781115879</v>
          </cell>
          <cell r="BF154">
            <v>0</v>
          </cell>
          <cell r="BG154">
            <v>935.28593999999987</v>
          </cell>
          <cell r="BH154">
            <v>935.28593999999987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702541.18897111586</v>
          </cell>
        </row>
        <row r="155">
          <cell r="A155" t="str">
            <v>10134426-6</v>
          </cell>
          <cell r="B155" t="str">
            <v xml:space="preserve">  10134426-6</v>
          </cell>
          <cell r="C155" t="str">
            <v xml:space="preserve">      3311-1</v>
          </cell>
          <cell r="D155" t="str">
            <v>PALACIOS  ABARCA, CLAUDIO JOSE</v>
          </cell>
          <cell r="E155" t="str">
            <v>Asistente Tecnico</v>
          </cell>
          <cell r="G155" t="str">
            <v>CAT. 9</v>
          </cell>
          <cell r="H155">
            <v>771922.68102433824</v>
          </cell>
          <cell r="I155">
            <v>857691.86780482018</v>
          </cell>
          <cell r="J155">
            <v>33557</v>
          </cell>
          <cell r="K155" t="str">
            <v>Desarrollo</v>
          </cell>
          <cell r="L155" t="str">
            <v>Beneficios CMF</v>
          </cell>
          <cell r="M155">
            <v>959692</v>
          </cell>
          <cell r="N155">
            <v>97408.738000000012</v>
          </cell>
          <cell r="O155">
            <v>0.10150000000000001</v>
          </cell>
          <cell r="P155" t="str">
            <v>PROMEDIO PLANTA</v>
          </cell>
          <cell r="Q155">
            <v>0</v>
          </cell>
          <cell r="R155">
            <v>0</v>
          </cell>
          <cell r="S155">
            <v>299904</v>
          </cell>
          <cell r="T155">
            <v>0.31250026050024382</v>
          </cell>
          <cell r="U155">
            <v>53437.5</v>
          </cell>
          <cell r="V155">
            <v>0</v>
          </cell>
          <cell r="W155">
            <v>2314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5000</v>
          </cell>
          <cell r="AE155">
            <v>750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446083.2379999999</v>
          </cell>
          <cell r="AN155">
            <v>0</v>
          </cell>
          <cell r="AO155">
            <v>30332</v>
          </cell>
          <cell r="AP155">
            <v>42324</v>
          </cell>
          <cell r="AQ155">
            <v>0</v>
          </cell>
          <cell r="AR155">
            <v>72656</v>
          </cell>
          <cell r="AS155">
            <v>25526.932199999999</v>
          </cell>
          <cell r="AT155">
            <v>0</v>
          </cell>
          <cell r="AU155">
            <v>0</v>
          </cell>
          <cell r="AV155">
            <v>26392</v>
          </cell>
          <cell r="AW155">
            <v>6350</v>
          </cell>
          <cell r="AX155">
            <v>6870</v>
          </cell>
          <cell r="AZ155">
            <v>0</v>
          </cell>
          <cell r="BA155">
            <v>0</v>
          </cell>
          <cell r="BB155">
            <v>119961.5</v>
          </cell>
          <cell r="BC155">
            <v>0</v>
          </cell>
          <cell r="BD155" t="str">
            <v>NO</v>
          </cell>
          <cell r="BE155">
            <v>45922.746781115879</v>
          </cell>
          <cell r="BF155">
            <v>8003.6814600000007</v>
          </cell>
          <cell r="BG155">
            <v>935.28593999999987</v>
          </cell>
          <cell r="BH155">
            <v>8938.9674000000014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1758701.3843811157</v>
          </cell>
        </row>
        <row r="156">
          <cell r="A156" t="str">
            <v>7076333-8</v>
          </cell>
          <cell r="B156" t="str">
            <v xml:space="preserve">   7076333-8</v>
          </cell>
          <cell r="C156" t="str">
            <v xml:space="preserve">      3320-0</v>
          </cell>
          <cell r="D156" t="str">
            <v>PALMA  TORRES, HECTOR ANTONIO</v>
          </cell>
          <cell r="E156" t="str">
            <v>Técnico de Proces</v>
          </cell>
          <cell r="G156" t="str">
            <v>CAT. 8.1</v>
          </cell>
          <cell r="H156">
            <v>704952.22011355089</v>
          </cell>
          <cell r="I156">
            <v>783280.24457061209</v>
          </cell>
          <cell r="J156">
            <v>33555</v>
          </cell>
          <cell r="K156" t="str">
            <v>ET Soplado Pet</v>
          </cell>
          <cell r="L156" t="str">
            <v>Beneficios CMF</v>
          </cell>
          <cell r="M156">
            <v>985054</v>
          </cell>
          <cell r="N156">
            <v>108946.9724</v>
          </cell>
          <cell r="O156">
            <v>0.1106</v>
          </cell>
          <cell r="P156" t="str">
            <v>SOPLADO PUDAHUEL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53437.5</v>
          </cell>
          <cell r="V156">
            <v>0</v>
          </cell>
          <cell r="W156">
            <v>0</v>
          </cell>
          <cell r="X156">
            <v>1800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5000</v>
          </cell>
          <cell r="AE156">
            <v>750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177938.4724000001</v>
          </cell>
          <cell r="AN156">
            <v>0</v>
          </cell>
          <cell r="AO156">
            <v>33600</v>
          </cell>
          <cell r="AP156">
            <v>0</v>
          </cell>
          <cell r="AQ156">
            <v>0</v>
          </cell>
          <cell r="AR156">
            <v>33600</v>
          </cell>
          <cell r="AS156">
            <v>25526.932199999999</v>
          </cell>
          <cell r="AT156">
            <v>0</v>
          </cell>
          <cell r="AU156">
            <v>0</v>
          </cell>
          <cell r="AV156">
            <v>27089</v>
          </cell>
          <cell r="AW156">
            <v>6350</v>
          </cell>
          <cell r="AX156">
            <v>6870</v>
          </cell>
          <cell r="AZ156">
            <v>0</v>
          </cell>
          <cell r="BA156">
            <v>0</v>
          </cell>
          <cell r="BB156">
            <v>123131.75</v>
          </cell>
          <cell r="BC156">
            <v>43571.428571428572</v>
          </cell>
          <cell r="BD156" t="str">
            <v>SI</v>
          </cell>
          <cell r="BE156">
            <v>45922.746781115879</v>
          </cell>
          <cell r="BF156">
            <v>7097.8810840000006</v>
          </cell>
          <cell r="BG156">
            <v>1870.57188</v>
          </cell>
          <cell r="BH156">
            <v>8968.4529640000001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1498968.7829165445</v>
          </cell>
        </row>
        <row r="157">
          <cell r="A157" t="str">
            <v>8716382-2</v>
          </cell>
          <cell r="B157" t="str">
            <v xml:space="preserve">   8716382-2</v>
          </cell>
          <cell r="C157" t="str">
            <v xml:space="preserve">   8716382-2</v>
          </cell>
          <cell r="D157" t="str">
            <v>PALMA  ZUÑIGA, GILBERTO HERNAN</v>
          </cell>
          <cell r="E157" t="str">
            <v>Técnico Operador</v>
          </cell>
          <cell r="G157" t="str">
            <v>CAT. 2</v>
          </cell>
          <cell r="H157">
            <v>267750</v>
          </cell>
          <cell r="I157">
            <v>297500</v>
          </cell>
          <cell r="J157">
            <v>31425</v>
          </cell>
          <cell r="K157" t="str">
            <v>Extrusión Soplado</v>
          </cell>
          <cell r="L157" t="str">
            <v>Sindicato Ex-Crowpla</v>
          </cell>
          <cell r="M157">
            <v>322795</v>
          </cell>
          <cell r="N157">
            <v>32763.692500000001</v>
          </cell>
          <cell r="O157">
            <v>0.10150000000000001</v>
          </cell>
          <cell r="P157" t="str">
            <v>PROMEDIO PLANTA</v>
          </cell>
          <cell r="Q157">
            <v>0</v>
          </cell>
          <cell r="R157">
            <v>0</v>
          </cell>
          <cell r="S157">
            <v>82313</v>
          </cell>
          <cell r="T157">
            <v>0.25500085193388994</v>
          </cell>
          <cell r="U157">
            <v>53437.5</v>
          </cell>
          <cell r="V157">
            <v>0</v>
          </cell>
          <cell r="W157">
            <v>0</v>
          </cell>
          <cell r="X157">
            <v>9000</v>
          </cell>
          <cell r="Y157">
            <v>0</v>
          </cell>
          <cell r="Z157">
            <v>0</v>
          </cell>
          <cell r="AA157">
            <v>0</v>
          </cell>
          <cell r="AB157">
            <v>48419.333333333336</v>
          </cell>
          <cell r="AC157">
            <v>0</v>
          </cell>
          <cell r="AD157">
            <v>3691.3333333333335</v>
          </cell>
          <cell r="AE157">
            <v>6504.083333333333</v>
          </cell>
          <cell r="AF157">
            <v>5021.2214827500011</v>
          </cell>
          <cell r="AG157">
            <v>7531.8080145000004</v>
          </cell>
          <cell r="AH157">
            <v>54675.666666666664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626152.6386639167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14464.125953136476</v>
          </cell>
          <cell r="AT157">
            <v>0</v>
          </cell>
          <cell r="AU157">
            <v>0</v>
          </cell>
          <cell r="AV157">
            <v>0</v>
          </cell>
          <cell r="AW157">
            <v>6350</v>
          </cell>
          <cell r="AX157">
            <v>6870</v>
          </cell>
          <cell r="AY157">
            <v>1060</v>
          </cell>
          <cell r="AZ157">
            <v>0</v>
          </cell>
          <cell r="BA157">
            <v>0</v>
          </cell>
          <cell r="BB157">
            <v>40349.375</v>
          </cell>
          <cell r="BC157">
            <v>43571.428571428572</v>
          </cell>
          <cell r="BD157" t="str">
            <v>SI</v>
          </cell>
          <cell r="BE157">
            <v>45922.746781115879</v>
          </cell>
          <cell r="BF157">
            <v>0</v>
          </cell>
          <cell r="BG157">
            <v>935.28593999999987</v>
          </cell>
          <cell r="BH157">
            <v>935.28593999999987</v>
          </cell>
          <cell r="BI157">
            <v>475.05249999999995</v>
          </cell>
          <cell r="BJ157">
            <v>8879.8274999999994</v>
          </cell>
          <cell r="BK157">
            <v>10743.494999999999</v>
          </cell>
          <cell r="BL157">
            <v>20098.375</v>
          </cell>
          <cell r="BM157">
            <v>805773.97590959759</v>
          </cell>
        </row>
        <row r="158">
          <cell r="A158" t="str">
            <v>12813516-2</v>
          </cell>
          <cell r="B158" t="str">
            <v xml:space="preserve">  12813516-2</v>
          </cell>
          <cell r="C158" t="str">
            <v xml:space="preserve">  12813516-2</v>
          </cell>
          <cell r="D158" t="str">
            <v>PAREDES  TRUJILLO, GUILLERMO MAURICIO</v>
          </cell>
          <cell r="E158" t="str">
            <v>Técnico Operador</v>
          </cell>
          <cell r="G158" t="str">
            <v>CAT. 2</v>
          </cell>
          <cell r="H158">
            <v>267750</v>
          </cell>
          <cell r="I158">
            <v>297500</v>
          </cell>
          <cell r="J158">
            <v>38534</v>
          </cell>
          <cell r="K158" t="str">
            <v>Soplado Convenciona</v>
          </cell>
          <cell r="L158" t="str">
            <v>Sindicato Ex-Multipa</v>
          </cell>
          <cell r="M158">
            <v>155907</v>
          </cell>
          <cell r="N158">
            <v>17243.314200000001</v>
          </cell>
          <cell r="O158">
            <v>0.1106</v>
          </cell>
          <cell r="P158" t="str">
            <v>SOPLADO PUDAHUEL</v>
          </cell>
          <cell r="Q158">
            <v>0</v>
          </cell>
          <cell r="R158">
            <v>0</v>
          </cell>
          <cell r="S158">
            <v>48721</v>
          </cell>
          <cell r="T158">
            <v>0.3125004008800118</v>
          </cell>
          <cell r="U158">
            <v>53437.5</v>
          </cell>
          <cell r="V158">
            <v>0</v>
          </cell>
          <cell r="W158">
            <v>23141</v>
          </cell>
          <cell r="X158">
            <v>15200</v>
          </cell>
          <cell r="Y158">
            <v>0</v>
          </cell>
          <cell r="Z158">
            <v>0</v>
          </cell>
          <cell r="AA158">
            <v>0</v>
          </cell>
          <cell r="AB158">
            <v>14724.666666666666</v>
          </cell>
          <cell r="AC158">
            <v>0</v>
          </cell>
          <cell r="AD158">
            <v>0</v>
          </cell>
          <cell r="AE158">
            <v>12283.916666666666</v>
          </cell>
          <cell r="AF158">
            <v>2425.2035431500003</v>
          </cell>
          <cell r="AG158">
            <v>3637.7936216999997</v>
          </cell>
          <cell r="AH158">
            <v>12126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358847.3946981834</v>
          </cell>
          <cell r="AN158">
            <v>0</v>
          </cell>
          <cell r="AO158">
            <v>30000</v>
          </cell>
          <cell r="AP158">
            <v>0</v>
          </cell>
          <cell r="AQ158">
            <v>5000</v>
          </cell>
          <cell r="AR158">
            <v>35000</v>
          </cell>
          <cell r="AS158">
            <v>8289.3748175280361</v>
          </cell>
          <cell r="AT158">
            <v>8612.3374727564023</v>
          </cell>
          <cell r="AU158">
            <v>2.4E-2</v>
          </cell>
          <cell r="AV158">
            <v>4287</v>
          </cell>
          <cell r="AW158">
            <v>6350</v>
          </cell>
          <cell r="AX158">
            <v>6870</v>
          </cell>
          <cell r="AY158">
            <v>830</v>
          </cell>
          <cell r="AZ158">
            <v>0</v>
          </cell>
          <cell r="BA158">
            <v>0</v>
          </cell>
          <cell r="BB158">
            <v>19488.375</v>
          </cell>
          <cell r="BC158">
            <v>0</v>
          </cell>
          <cell r="BD158" t="str">
            <v>NO</v>
          </cell>
          <cell r="BE158">
            <v>45922.746781115879</v>
          </cell>
          <cell r="BF158">
            <v>7195</v>
          </cell>
          <cell r="BG158">
            <v>1870.57188</v>
          </cell>
          <cell r="BH158">
            <v>9065.5718799999995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503562.80064958375</v>
          </cell>
        </row>
        <row r="159">
          <cell r="A159" t="str">
            <v>12580448-9</v>
          </cell>
          <cell r="B159" t="str">
            <v xml:space="preserve">  12580448-9</v>
          </cell>
          <cell r="C159" t="str">
            <v xml:space="preserve">  12580448-9</v>
          </cell>
          <cell r="D159" t="str">
            <v>PEDRAZA  FUENTEALBA, MARCO ANTONIO</v>
          </cell>
          <cell r="E159" t="str">
            <v>Técnico Operador</v>
          </cell>
          <cell r="G159" t="str">
            <v>CAT. 2</v>
          </cell>
          <cell r="H159">
            <v>267750</v>
          </cell>
          <cell r="I159">
            <v>297500</v>
          </cell>
          <cell r="J159">
            <v>34858</v>
          </cell>
          <cell r="K159" t="str">
            <v>Soplado Alta Produc</v>
          </cell>
          <cell r="L159" t="str">
            <v>Sindicato Ex-Crowpla</v>
          </cell>
          <cell r="M159">
            <v>187328</v>
          </cell>
          <cell r="N159">
            <v>0</v>
          </cell>
          <cell r="O159" t="str">
            <v>NO</v>
          </cell>
          <cell r="P159" t="str">
            <v>SIN BONO</v>
          </cell>
          <cell r="Q159">
            <v>0</v>
          </cell>
          <cell r="R159">
            <v>0</v>
          </cell>
          <cell r="S159">
            <v>58540</v>
          </cell>
          <cell r="T159">
            <v>0.3125</v>
          </cell>
          <cell r="U159">
            <v>53437.5</v>
          </cell>
          <cell r="V159">
            <v>61632.666666666664</v>
          </cell>
          <cell r="W159">
            <v>0</v>
          </cell>
          <cell r="X159">
            <v>11900</v>
          </cell>
          <cell r="Y159">
            <v>0</v>
          </cell>
          <cell r="Z159">
            <v>0</v>
          </cell>
          <cell r="AA159">
            <v>0</v>
          </cell>
          <cell r="AB159">
            <v>46832.333333333336</v>
          </cell>
          <cell r="AC159">
            <v>0</v>
          </cell>
          <cell r="AD159">
            <v>3691.3333333333335</v>
          </cell>
          <cell r="AE159">
            <v>6504.083333333333</v>
          </cell>
          <cell r="AF159">
            <v>2913.9713376000004</v>
          </cell>
          <cell r="AG159">
            <v>4370.9429567999996</v>
          </cell>
          <cell r="AH159">
            <v>8418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45568.83096106665</v>
          </cell>
          <cell r="AN159">
            <v>9083</v>
          </cell>
          <cell r="AO159">
            <v>0</v>
          </cell>
          <cell r="AP159">
            <v>0</v>
          </cell>
          <cell r="AQ159">
            <v>0</v>
          </cell>
          <cell r="AR159">
            <v>9083</v>
          </cell>
          <cell r="AS159">
            <v>10292.63999520064</v>
          </cell>
          <cell r="AT159">
            <v>0</v>
          </cell>
          <cell r="AU159">
            <v>0</v>
          </cell>
          <cell r="AV159">
            <v>0</v>
          </cell>
          <cell r="AW159">
            <v>6350</v>
          </cell>
          <cell r="AX159">
            <v>6870</v>
          </cell>
          <cell r="AY159">
            <v>1060</v>
          </cell>
          <cell r="AZ159">
            <v>0</v>
          </cell>
          <cell r="BA159">
            <v>0</v>
          </cell>
          <cell r="BB159">
            <v>23416</v>
          </cell>
          <cell r="BC159">
            <v>43571.428571428572</v>
          </cell>
          <cell r="BD159" t="str">
            <v>SI</v>
          </cell>
          <cell r="BE159">
            <v>45922.746781115879</v>
          </cell>
          <cell r="BF159">
            <v>0</v>
          </cell>
          <cell r="BG159">
            <v>935.28593999999987</v>
          </cell>
          <cell r="BH159">
            <v>935.28593999999987</v>
          </cell>
          <cell r="BI159">
            <v>475.05249999999995</v>
          </cell>
          <cell r="BJ159">
            <v>3581.165</v>
          </cell>
          <cell r="BK159">
            <v>4257.2012500000001</v>
          </cell>
          <cell r="BL159">
            <v>8313.4187500000007</v>
          </cell>
          <cell r="BM159">
            <v>601383.35099881166</v>
          </cell>
        </row>
        <row r="160">
          <cell r="A160" t="str">
            <v>8350574-5</v>
          </cell>
          <cell r="B160" t="str">
            <v xml:space="preserve">   8350574-5</v>
          </cell>
          <cell r="C160" t="str">
            <v xml:space="preserve">   8350574-5</v>
          </cell>
          <cell r="D160" t="str">
            <v>PEÑA  LECAROS, JORGE HERNAN</v>
          </cell>
          <cell r="E160" t="str">
            <v>Encargado de Plan</v>
          </cell>
          <cell r="G160" t="str">
            <v>CAT. 3</v>
          </cell>
          <cell r="H160">
            <v>318622.5</v>
          </cell>
          <cell r="I160">
            <v>354025</v>
          </cell>
          <cell r="J160">
            <v>35582</v>
          </cell>
          <cell r="K160" t="str">
            <v>Logística</v>
          </cell>
          <cell r="L160" t="str">
            <v>Sindicato Ex-Crowpla</v>
          </cell>
          <cell r="M160">
            <v>310396</v>
          </cell>
          <cell r="N160">
            <v>0</v>
          </cell>
          <cell r="O160" t="str">
            <v>NO</v>
          </cell>
          <cell r="P160" t="str">
            <v>SIN BONO</v>
          </cell>
          <cell r="Q160">
            <v>0</v>
          </cell>
          <cell r="R160">
            <v>0</v>
          </cell>
          <cell r="S160">
            <v>96999</v>
          </cell>
          <cell r="T160">
            <v>0.31250080542275027</v>
          </cell>
          <cell r="U160">
            <v>53437.5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3691.3333333333335</v>
          </cell>
          <cell r="AE160">
            <v>6504.083333333333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471027.91666666663</v>
          </cell>
          <cell r="AN160">
            <v>27217</v>
          </cell>
          <cell r="AO160">
            <v>502</v>
          </cell>
          <cell r="AP160">
            <v>0</v>
          </cell>
          <cell r="AQ160">
            <v>0</v>
          </cell>
          <cell r="AR160">
            <v>27719</v>
          </cell>
          <cell r="AS160">
            <v>10880.744874999999</v>
          </cell>
          <cell r="AT160">
            <v>0</v>
          </cell>
          <cell r="AU160">
            <v>0</v>
          </cell>
          <cell r="AV160">
            <v>0</v>
          </cell>
          <cell r="AW160">
            <v>6350</v>
          </cell>
          <cell r="AX160">
            <v>6870</v>
          </cell>
          <cell r="AY160">
            <v>1060</v>
          </cell>
          <cell r="AZ160">
            <v>0</v>
          </cell>
          <cell r="BA160">
            <v>0</v>
          </cell>
          <cell r="BB160">
            <v>38799.5</v>
          </cell>
          <cell r="BC160">
            <v>43571.428571428572</v>
          </cell>
          <cell r="BD160" t="str">
            <v>SI</v>
          </cell>
          <cell r="BE160">
            <v>45922.746781115879</v>
          </cell>
          <cell r="BF160">
            <v>0</v>
          </cell>
          <cell r="BG160">
            <v>935.28593999999987</v>
          </cell>
          <cell r="BH160">
            <v>935.28593999999987</v>
          </cell>
          <cell r="BI160">
            <v>475.05249999999995</v>
          </cell>
          <cell r="BJ160">
            <v>8879.8274999999994</v>
          </cell>
          <cell r="BK160">
            <v>10743.494999999999</v>
          </cell>
          <cell r="BL160">
            <v>20098.375</v>
          </cell>
          <cell r="BM160">
            <v>673234.99783421098</v>
          </cell>
        </row>
        <row r="161">
          <cell r="A161" t="str">
            <v>14129671-K</v>
          </cell>
          <cell r="B161" t="str">
            <v xml:space="preserve">  14129671-K</v>
          </cell>
          <cell r="C161" t="str">
            <v xml:space="preserve">  14129671-K</v>
          </cell>
          <cell r="D161" t="str">
            <v>PEÑA  OLIVARES, DANIEL PATRICIO</v>
          </cell>
          <cell r="E161" t="str">
            <v>Comprador Naciona</v>
          </cell>
          <cell r="G161" t="str">
            <v>CAT. 6</v>
          </cell>
          <cell r="H161">
            <v>541001.66541080619</v>
          </cell>
          <cell r="I161">
            <v>601112.96156756242</v>
          </cell>
          <cell r="J161">
            <v>38985</v>
          </cell>
          <cell r="K161" t="str">
            <v>Finanzas</v>
          </cell>
          <cell r="L161" t="str">
            <v>Beneficios CMF</v>
          </cell>
          <cell r="M161">
            <v>353000</v>
          </cell>
          <cell r="N161">
            <v>35829.5</v>
          </cell>
          <cell r="O161">
            <v>0.10150000000000001</v>
          </cell>
          <cell r="P161" t="str">
            <v>PROMEDIO PLANTA</v>
          </cell>
          <cell r="Q161">
            <v>0</v>
          </cell>
          <cell r="R161">
            <v>0</v>
          </cell>
          <cell r="S161">
            <v>105900</v>
          </cell>
          <cell r="T161">
            <v>0.3</v>
          </cell>
          <cell r="U161">
            <v>53437.5</v>
          </cell>
          <cell r="V161">
            <v>0</v>
          </cell>
          <cell r="W161">
            <v>987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5000</v>
          </cell>
          <cell r="AE161">
            <v>75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570541</v>
          </cell>
          <cell r="AN161">
            <v>0</v>
          </cell>
          <cell r="AO161">
            <v>33600</v>
          </cell>
          <cell r="AP161">
            <v>0</v>
          </cell>
          <cell r="AQ161">
            <v>0</v>
          </cell>
          <cell r="AR161">
            <v>33600</v>
          </cell>
          <cell r="AS161">
            <v>13179.497099999999</v>
          </cell>
          <cell r="AT161">
            <v>13692.984</v>
          </cell>
          <cell r="AU161">
            <v>2.4E-2</v>
          </cell>
          <cell r="AV161">
            <v>9707.5</v>
          </cell>
          <cell r="AW161">
            <v>6350</v>
          </cell>
          <cell r="AX161">
            <v>6870</v>
          </cell>
          <cell r="AZ161">
            <v>0</v>
          </cell>
          <cell r="BA161">
            <v>0</v>
          </cell>
          <cell r="BB161">
            <v>44125</v>
          </cell>
          <cell r="BC161">
            <v>0</v>
          </cell>
          <cell r="BD161" t="str">
            <v>NO</v>
          </cell>
          <cell r="BE161">
            <v>45922.746781115879</v>
          </cell>
          <cell r="BF161">
            <v>0</v>
          </cell>
          <cell r="BG161">
            <v>1870.57188</v>
          </cell>
          <cell r="BH161">
            <v>1870.57188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745859.29976111592</v>
          </cell>
        </row>
        <row r="162">
          <cell r="A162" t="str">
            <v>14439895-5</v>
          </cell>
          <cell r="B162" t="str">
            <v xml:space="preserve">  14439895-5</v>
          </cell>
          <cell r="C162" t="str">
            <v xml:space="preserve">  14439895-5</v>
          </cell>
          <cell r="D162" t="str">
            <v>PEÑA  POLANCO, PABLO ALEJANDRO</v>
          </cell>
          <cell r="E162" t="str">
            <v>Soporte Hardware</v>
          </cell>
          <cell r="G162" t="str">
            <v>CAT. 5</v>
          </cell>
          <cell r="H162">
            <v>454623.24824437499</v>
          </cell>
          <cell r="I162">
            <v>505136.94249374996</v>
          </cell>
          <cell r="J162">
            <v>34834</v>
          </cell>
          <cell r="K162" t="str">
            <v>Informatica</v>
          </cell>
          <cell r="L162" t="str">
            <v>Beneficios CMF</v>
          </cell>
          <cell r="M162">
            <v>496861</v>
          </cell>
          <cell r="N162">
            <v>0</v>
          </cell>
          <cell r="O162" t="str">
            <v>NO</v>
          </cell>
          <cell r="P162" t="str">
            <v>SIN BONO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53437.5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5000</v>
          </cell>
          <cell r="AE162">
            <v>750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562798.5</v>
          </cell>
          <cell r="AN162">
            <v>0</v>
          </cell>
          <cell r="AO162">
            <v>33600</v>
          </cell>
          <cell r="AP162">
            <v>0</v>
          </cell>
          <cell r="AQ162">
            <v>0</v>
          </cell>
          <cell r="AR162">
            <v>33600</v>
          </cell>
          <cell r="AS162">
            <v>13000.645349999999</v>
          </cell>
          <cell r="AT162">
            <v>0</v>
          </cell>
          <cell r="AU162">
            <v>0</v>
          </cell>
          <cell r="AV162">
            <v>0</v>
          </cell>
          <cell r="AW162">
            <v>6350</v>
          </cell>
          <cell r="AX162">
            <v>6870</v>
          </cell>
          <cell r="AY162">
            <v>41405.083333333328</v>
          </cell>
          <cell r="AZ162">
            <v>0</v>
          </cell>
          <cell r="BA162">
            <v>0</v>
          </cell>
          <cell r="BB162">
            <v>62107.625</v>
          </cell>
          <cell r="BC162">
            <v>0</v>
          </cell>
          <cell r="BD162" t="str">
            <v>NO</v>
          </cell>
          <cell r="BE162">
            <v>45922.746781115879</v>
          </cell>
          <cell r="BF162">
            <v>0</v>
          </cell>
          <cell r="BG162">
            <v>1870.57188</v>
          </cell>
          <cell r="BH162">
            <v>1870.57188</v>
          </cell>
          <cell r="BI162">
            <v>475.05249999999995</v>
          </cell>
          <cell r="BJ162">
            <v>6486.2937499999998</v>
          </cell>
          <cell r="BK162">
            <v>7673.9249999999993</v>
          </cell>
          <cell r="BL162">
            <v>14635.271249999998</v>
          </cell>
          <cell r="BM162">
            <v>788560.4435944492</v>
          </cell>
        </row>
        <row r="163">
          <cell r="A163" t="str">
            <v>15550449-8</v>
          </cell>
          <cell r="B163" t="str">
            <v xml:space="preserve">  15550449-8</v>
          </cell>
          <cell r="C163" t="str">
            <v xml:space="preserve">  15550449-8</v>
          </cell>
          <cell r="D163" t="str">
            <v>PEÑALOZA  GONZALEZ, JUAN PABLO</v>
          </cell>
          <cell r="E163" t="str">
            <v>Técnico Operador</v>
          </cell>
          <cell r="G163" t="str">
            <v>CAT. 3</v>
          </cell>
          <cell r="H163">
            <v>318622.5</v>
          </cell>
          <cell r="I163">
            <v>354025</v>
          </cell>
          <cell r="J163">
            <v>38096</v>
          </cell>
          <cell r="K163" t="str">
            <v>Inyeccion Pet</v>
          </cell>
          <cell r="L163" t="str">
            <v>Sindicato Ex-Multipa</v>
          </cell>
          <cell r="M163">
            <v>175546</v>
          </cell>
          <cell r="N163">
            <v>15799.14</v>
          </cell>
          <cell r="O163">
            <v>0.09</v>
          </cell>
          <cell r="P163" t="str">
            <v>INYECCIÓN</v>
          </cell>
          <cell r="Q163">
            <v>0</v>
          </cell>
          <cell r="R163">
            <v>0</v>
          </cell>
          <cell r="S163">
            <v>54858.125</v>
          </cell>
          <cell r="T163">
            <v>0.3125</v>
          </cell>
          <cell r="U163">
            <v>53437.5</v>
          </cell>
          <cell r="V163">
            <v>0</v>
          </cell>
          <cell r="W163">
            <v>23141</v>
          </cell>
          <cell r="X163">
            <v>3000</v>
          </cell>
          <cell r="Y163">
            <v>17188.666666666668</v>
          </cell>
          <cell r="Z163">
            <v>0</v>
          </cell>
          <cell r="AA163">
            <v>0</v>
          </cell>
          <cell r="AB163">
            <v>19505</v>
          </cell>
          <cell r="AC163">
            <v>0</v>
          </cell>
          <cell r="AD163">
            <v>0</v>
          </cell>
          <cell r="AE163">
            <v>12283.916666666666</v>
          </cell>
          <cell r="AF163">
            <v>0</v>
          </cell>
          <cell r="AG163">
            <v>0</v>
          </cell>
          <cell r="AH163">
            <v>33982</v>
          </cell>
          <cell r="AI163">
            <v>0</v>
          </cell>
          <cell r="AJ163">
            <v>16748</v>
          </cell>
          <cell r="AK163">
            <v>16748</v>
          </cell>
          <cell r="AL163">
            <v>11165.333333333334</v>
          </cell>
          <cell r="AM163">
            <v>419906.6816666667</v>
          </cell>
          <cell r="AN163">
            <v>0</v>
          </cell>
          <cell r="AO163">
            <v>30000</v>
          </cell>
          <cell r="AP163">
            <v>0</v>
          </cell>
          <cell r="AQ163">
            <v>9584</v>
          </cell>
          <cell r="AR163">
            <v>39584</v>
          </cell>
          <cell r="AS163">
            <v>9699.8443465</v>
          </cell>
          <cell r="AT163">
            <v>10077.76036</v>
          </cell>
          <cell r="AU163">
            <v>2.4E-2</v>
          </cell>
          <cell r="AV163">
            <v>4828</v>
          </cell>
          <cell r="AW163">
            <v>6350</v>
          </cell>
          <cell r="AX163">
            <v>6870</v>
          </cell>
          <cell r="AY163">
            <v>830</v>
          </cell>
          <cell r="AZ163">
            <v>0</v>
          </cell>
          <cell r="BA163">
            <v>0</v>
          </cell>
          <cell r="BB163">
            <v>21943.25</v>
          </cell>
          <cell r="BC163">
            <v>43571.428571428572</v>
          </cell>
          <cell r="BD163" t="str">
            <v>SI</v>
          </cell>
          <cell r="BE163">
            <v>45922.746781115879</v>
          </cell>
          <cell r="BF163">
            <v>2530.3735200000006</v>
          </cell>
          <cell r="BG163">
            <v>1870.57188</v>
          </cell>
          <cell r="BH163">
            <v>4400.9454000000005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613984.65712571109</v>
          </cell>
        </row>
        <row r="164">
          <cell r="A164" t="str">
            <v>7217492-5</v>
          </cell>
          <cell r="B164" t="str">
            <v xml:space="preserve">   7217492-5</v>
          </cell>
          <cell r="C164" t="str">
            <v xml:space="preserve">   7217492-5</v>
          </cell>
          <cell r="D164" t="str">
            <v>PEREDA  SEVERINO, JOSE ANTONIO</v>
          </cell>
          <cell r="E164" t="str">
            <v>Tecnico de Manten</v>
          </cell>
          <cell r="G164" t="str">
            <v>CAT. 7</v>
          </cell>
          <cell r="H164">
            <v>643791.98183885927</v>
          </cell>
          <cell r="I164">
            <v>715324.42426539923</v>
          </cell>
          <cell r="J164">
            <v>29677</v>
          </cell>
          <cell r="K164" t="str">
            <v>ET Soplado Pet</v>
          </cell>
          <cell r="L164" t="str">
            <v>Sindicato Ex-Crowpla</v>
          </cell>
          <cell r="M164">
            <v>469484</v>
          </cell>
          <cell r="N164">
            <v>51924.930400000005</v>
          </cell>
          <cell r="O164">
            <v>0.1106</v>
          </cell>
          <cell r="P164" t="str">
            <v>SOPLADO PUDAHUEL</v>
          </cell>
          <cell r="Q164">
            <v>0</v>
          </cell>
          <cell r="R164">
            <v>0</v>
          </cell>
          <cell r="S164">
            <v>146714</v>
          </cell>
          <cell r="T164">
            <v>0.3125005324995101</v>
          </cell>
          <cell r="U164">
            <v>53437.5</v>
          </cell>
          <cell r="V164">
            <v>183781</v>
          </cell>
          <cell r="W164">
            <v>23177</v>
          </cell>
          <cell r="X164">
            <v>18000</v>
          </cell>
          <cell r="Y164">
            <v>0</v>
          </cell>
          <cell r="Z164">
            <v>0</v>
          </cell>
          <cell r="AA164">
            <v>51000</v>
          </cell>
          <cell r="AB164">
            <v>0</v>
          </cell>
          <cell r="AC164">
            <v>0</v>
          </cell>
          <cell r="AD164">
            <v>3691.3333333333335</v>
          </cell>
          <cell r="AE164">
            <v>6504.083333333333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1007713.8470666667</v>
          </cell>
          <cell r="AN164">
            <v>71470</v>
          </cell>
          <cell r="AO164">
            <v>0</v>
          </cell>
          <cell r="AP164">
            <v>0</v>
          </cell>
          <cell r="AQ164">
            <v>0</v>
          </cell>
          <cell r="AR164">
            <v>71470</v>
          </cell>
          <cell r="AS164">
            <v>23278.189867239998</v>
          </cell>
          <cell r="AT164">
            <v>0</v>
          </cell>
          <cell r="AU164">
            <v>0</v>
          </cell>
          <cell r="AV164">
            <v>0</v>
          </cell>
          <cell r="AW164">
            <v>6350</v>
          </cell>
          <cell r="AX164">
            <v>6870</v>
          </cell>
          <cell r="AY164">
            <v>1060</v>
          </cell>
          <cell r="AZ164">
            <v>0</v>
          </cell>
          <cell r="BA164">
            <v>0</v>
          </cell>
          <cell r="BB164">
            <v>58685.5</v>
          </cell>
          <cell r="BC164">
            <v>0</v>
          </cell>
          <cell r="BD164" t="str">
            <v>NO</v>
          </cell>
          <cell r="BE164">
            <v>45922.746781115879</v>
          </cell>
          <cell r="BF164">
            <v>0</v>
          </cell>
          <cell r="BG164">
            <v>935.28593999999987</v>
          </cell>
          <cell r="BH164">
            <v>935.28593999999987</v>
          </cell>
          <cell r="BI164">
            <v>475.05249999999995</v>
          </cell>
          <cell r="BJ164">
            <v>8879.8274999999994</v>
          </cell>
          <cell r="BK164">
            <v>10743.494999999999</v>
          </cell>
          <cell r="BL164">
            <v>20098.375</v>
          </cell>
          <cell r="BM164">
            <v>1242383.9446550226</v>
          </cell>
        </row>
        <row r="165">
          <cell r="A165" t="str">
            <v xml:space="preserve"> 11370581-7 </v>
          </cell>
          <cell r="B165" t="str">
            <v xml:space="preserve"> 11370581-7 </v>
          </cell>
          <cell r="C165" t="str">
            <v xml:space="preserve"> 11370581-7 </v>
          </cell>
          <cell r="D165" t="str">
            <v xml:space="preserve">ARENAS  OLEA, CLAUDIA ISABEL            </v>
          </cell>
          <cell r="E165" t="str">
            <v>Administrativo Control de Inventarios</v>
          </cell>
          <cell r="G165" t="str">
            <v>CAT. 6</v>
          </cell>
          <cell r="H165">
            <v>541001.66541080619</v>
          </cell>
          <cell r="I165">
            <v>601112.96156756242</v>
          </cell>
          <cell r="J165">
            <v>39006</v>
          </cell>
          <cell r="K165" t="str">
            <v>Contabilidad</v>
          </cell>
          <cell r="L165" t="str">
            <v>Beneficios CMF</v>
          </cell>
          <cell r="M165">
            <v>320000</v>
          </cell>
          <cell r="N165">
            <v>32480.000000000004</v>
          </cell>
          <cell r="O165">
            <v>0.10150000000000001</v>
          </cell>
          <cell r="P165" t="str">
            <v>PROMEDIO PLANTA</v>
          </cell>
          <cell r="Q165">
            <v>0</v>
          </cell>
          <cell r="R165">
            <v>0</v>
          </cell>
          <cell r="S165">
            <v>96000</v>
          </cell>
          <cell r="T165">
            <v>0.3</v>
          </cell>
          <cell r="U165">
            <v>5343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5000</v>
          </cell>
          <cell r="AE165">
            <v>7500</v>
          </cell>
          <cell r="AF165">
            <v>0</v>
          </cell>
          <cell r="AG165">
            <v>0</v>
          </cell>
          <cell r="AH165">
            <v>0</v>
          </cell>
          <cell r="AL165">
            <v>0</v>
          </cell>
          <cell r="AM165">
            <v>514418</v>
          </cell>
          <cell r="AN165">
            <v>0</v>
          </cell>
          <cell r="AO165">
            <v>33600</v>
          </cell>
          <cell r="AP165">
            <v>0</v>
          </cell>
          <cell r="AQ165">
            <v>0</v>
          </cell>
          <cell r="AR165">
            <v>33600</v>
          </cell>
          <cell r="AS165">
            <v>11883.0558</v>
          </cell>
          <cell r="AT165">
            <v>12346.032000000001</v>
          </cell>
          <cell r="AU165">
            <v>2.4E-2</v>
          </cell>
          <cell r="AV165">
            <v>8800</v>
          </cell>
          <cell r="AW165">
            <v>6350</v>
          </cell>
          <cell r="AX165">
            <v>6870</v>
          </cell>
          <cell r="AZ165">
            <v>0</v>
          </cell>
          <cell r="BA165">
            <v>0</v>
          </cell>
          <cell r="BB165">
            <v>40000</v>
          </cell>
          <cell r="BC165">
            <v>0</v>
          </cell>
          <cell r="BD165" t="str">
            <v>NO</v>
          </cell>
          <cell r="BE165">
            <v>45922.746781115879</v>
          </cell>
          <cell r="BF165">
            <v>5768.5181840000005</v>
          </cell>
          <cell r="BG165">
            <v>935.28593999999987</v>
          </cell>
          <cell r="BH165">
            <v>6703.8041240000002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686893.63870511588</v>
          </cell>
        </row>
        <row r="166">
          <cell r="A166" t="str">
            <v>13336673-3</v>
          </cell>
          <cell r="B166" t="str">
            <v xml:space="preserve">  13336673-3</v>
          </cell>
          <cell r="C166" t="str">
            <v xml:space="preserve">  13336673-3</v>
          </cell>
          <cell r="D166" t="str">
            <v>PEREZ  VALVERDE, MIGUEL ALEJANDRO</v>
          </cell>
          <cell r="E166" t="str">
            <v>Operador Grua Hor</v>
          </cell>
          <cell r="G166" t="str">
            <v>CAT. 4</v>
          </cell>
          <cell r="H166">
            <v>348891.63750000001</v>
          </cell>
          <cell r="I166">
            <v>387657.375</v>
          </cell>
          <cell r="J166">
            <v>37438</v>
          </cell>
          <cell r="K166" t="str">
            <v>Logística</v>
          </cell>
          <cell r="L166" t="str">
            <v>Sindicato Ex-Multipa</v>
          </cell>
          <cell r="M166">
            <v>205504</v>
          </cell>
          <cell r="N166">
            <v>20858.656000000003</v>
          </cell>
          <cell r="O166">
            <v>0.10150000000000001</v>
          </cell>
          <cell r="P166" t="str">
            <v>PROMEDIO PLANTA</v>
          </cell>
          <cell r="Q166">
            <v>0</v>
          </cell>
          <cell r="R166">
            <v>0</v>
          </cell>
          <cell r="S166">
            <v>64220</v>
          </cell>
          <cell r="T166">
            <v>0.3125</v>
          </cell>
          <cell r="U166">
            <v>53437.5</v>
          </cell>
          <cell r="V166">
            <v>0</v>
          </cell>
          <cell r="W166">
            <v>1011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12283.916666666666</v>
          </cell>
          <cell r="AF166">
            <v>3196.7071968000005</v>
          </cell>
          <cell r="AG166">
            <v>4795.0453824000006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374405.82524586667</v>
          </cell>
          <cell r="AN166">
            <v>0</v>
          </cell>
          <cell r="AO166">
            <v>30000</v>
          </cell>
          <cell r="AP166">
            <v>0</v>
          </cell>
          <cell r="AQ166">
            <v>9584</v>
          </cell>
          <cell r="AR166">
            <v>39584</v>
          </cell>
          <cell r="AS166">
            <v>8648.7745631795206</v>
          </cell>
          <cell r="AT166">
            <v>0</v>
          </cell>
          <cell r="AU166">
            <v>0</v>
          </cell>
          <cell r="AV166">
            <v>5651.36</v>
          </cell>
          <cell r="AW166">
            <v>6350</v>
          </cell>
          <cell r="AX166">
            <v>6870</v>
          </cell>
          <cell r="AY166">
            <v>830</v>
          </cell>
          <cell r="AZ166">
            <v>0</v>
          </cell>
          <cell r="BA166">
            <v>0</v>
          </cell>
          <cell r="BB166">
            <v>25688</v>
          </cell>
          <cell r="BC166">
            <v>43571.428571428572</v>
          </cell>
          <cell r="BD166" t="str">
            <v>SI</v>
          </cell>
          <cell r="BE166">
            <v>45922.746781115879</v>
          </cell>
          <cell r="BF166">
            <v>2556.0439759999999</v>
          </cell>
          <cell r="BG166">
            <v>1870.57188</v>
          </cell>
          <cell r="BH166">
            <v>4426.6158560000003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561948.75101759064</v>
          </cell>
        </row>
        <row r="167">
          <cell r="A167" t="str">
            <v>11169732-9</v>
          </cell>
          <cell r="B167" t="str">
            <v xml:space="preserve">  11169732-9</v>
          </cell>
          <cell r="C167" t="str">
            <v xml:space="preserve">  11169732-9</v>
          </cell>
          <cell r="D167" t="str">
            <v>PINO  JARA, MARCO ANTONIO</v>
          </cell>
          <cell r="E167" t="str">
            <v>Técnico Operador</v>
          </cell>
          <cell r="G167" t="str">
            <v>CAT. 2</v>
          </cell>
          <cell r="H167">
            <v>267750</v>
          </cell>
          <cell r="I167">
            <v>297500</v>
          </cell>
          <cell r="J167">
            <v>32399</v>
          </cell>
          <cell r="K167" t="str">
            <v>Inyeccion Convencio</v>
          </cell>
          <cell r="L167" t="str">
            <v>Sindicato Ex-Multipa</v>
          </cell>
          <cell r="M167">
            <v>229549</v>
          </cell>
          <cell r="N167">
            <v>23299.2235</v>
          </cell>
          <cell r="O167">
            <v>0.10150000000000001</v>
          </cell>
          <cell r="P167" t="str">
            <v>PROMEDIO PLANTA</v>
          </cell>
          <cell r="Q167">
            <v>0</v>
          </cell>
          <cell r="R167">
            <v>0</v>
          </cell>
          <cell r="S167">
            <v>71734</v>
          </cell>
          <cell r="T167">
            <v>0.31249972772697771</v>
          </cell>
          <cell r="U167">
            <v>53437.5</v>
          </cell>
          <cell r="V167">
            <v>81344.333333333328</v>
          </cell>
          <cell r="W167">
            <v>23141</v>
          </cell>
          <cell r="X167">
            <v>17000</v>
          </cell>
          <cell r="Y167">
            <v>0</v>
          </cell>
          <cell r="Z167">
            <v>0</v>
          </cell>
          <cell r="AA167">
            <v>0</v>
          </cell>
          <cell r="AB167">
            <v>45909.666666666664</v>
          </cell>
          <cell r="AC167">
            <v>0</v>
          </cell>
          <cell r="AD167">
            <v>0</v>
          </cell>
          <cell r="AE167">
            <v>12283.916666666666</v>
          </cell>
          <cell r="AF167">
            <v>3570.7379920500007</v>
          </cell>
          <cell r="AG167">
            <v>5356.0897719000004</v>
          </cell>
          <cell r="AH167">
            <v>0</v>
          </cell>
          <cell r="AI167">
            <v>0</v>
          </cell>
          <cell r="AJ167">
            <v>0</v>
          </cell>
          <cell r="AK167">
            <v>13688</v>
          </cell>
          <cell r="AL167">
            <v>0</v>
          </cell>
          <cell r="AM167">
            <v>566625.46793061658</v>
          </cell>
          <cell r="AN167">
            <v>0</v>
          </cell>
          <cell r="AO167">
            <v>30000</v>
          </cell>
          <cell r="AP167">
            <v>0</v>
          </cell>
          <cell r="AQ167">
            <v>4167</v>
          </cell>
          <cell r="AR167">
            <v>34167</v>
          </cell>
          <cell r="AS167">
            <v>13089.048309197242</v>
          </cell>
          <cell r="AT167">
            <v>0</v>
          </cell>
          <cell r="AU167">
            <v>0</v>
          </cell>
          <cell r="AV167">
            <v>6313</v>
          </cell>
          <cell r="AW167">
            <v>6350</v>
          </cell>
          <cell r="AX167">
            <v>6870</v>
          </cell>
          <cell r="AY167">
            <v>830</v>
          </cell>
          <cell r="AZ167">
            <v>0</v>
          </cell>
          <cell r="BA167">
            <v>0</v>
          </cell>
          <cell r="BB167">
            <v>28693.625</v>
          </cell>
          <cell r="BC167">
            <v>43571.428571428572</v>
          </cell>
          <cell r="BD167" t="str">
            <v>SI</v>
          </cell>
          <cell r="BE167">
            <v>45922.746781115879</v>
          </cell>
          <cell r="BF167">
            <v>7195</v>
          </cell>
          <cell r="BG167">
            <v>1870.57188</v>
          </cell>
          <cell r="BH167">
            <v>9065.5718799999995</v>
          </cell>
          <cell r="BI167">
            <v>475.05249999999995</v>
          </cell>
          <cell r="BJ167">
            <v>8879.8274999999994</v>
          </cell>
          <cell r="BK167">
            <v>10743.494999999999</v>
          </cell>
          <cell r="BL167">
            <v>20098.375</v>
          </cell>
          <cell r="BM167">
            <v>781596.26347235811</v>
          </cell>
        </row>
        <row r="168">
          <cell r="A168" t="str">
            <v>10966164-3</v>
          </cell>
          <cell r="B168" t="str">
            <v xml:space="preserve">  10966164-3</v>
          </cell>
          <cell r="C168" t="str">
            <v xml:space="preserve">  10966164-3</v>
          </cell>
          <cell r="D168" t="str">
            <v>POBLETE OSORIO,CHRISTIAN ALEJANDRO</v>
          </cell>
          <cell r="E168" t="str">
            <v>Técnico Operador</v>
          </cell>
          <cell r="G168" t="str">
            <v>CAT. 3</v>
          </cell>
          <cell r="H168">
            <v>318622.5</v>
          </cell>
          <cell r="I168">
            <v>354025</v>
          </cell>
          <cell r="J168">
            <v>34825</v>
          </cell>
          <cell r="K168" t="str">
            <v>Inyeccion Pet</v>
          </cell>
          <cell r="L168" t="str">
            <v>Sindicato Ex-Crowpla</v>
          </cell>
          <cell r="M168">
            <v>186925</v>
          </cell>
          <cell r="N168">
            <v>16823.25</v>
          </cell>
          <cell r="O168">
            <v>0.09</v>
          </cell>
          <cell r="P168" t="str">
            <v>INYECCIÓN</v>
          </cell>
          <cell r="Q168">
            <v>0</v>
          </cell>
          <cell r="R168">
            <v>0</v>
          </cell>
          <cell r="S168">
            <v>58414</v>
          </cell>
          <cell r="T168">
            <v>0.3124996656413</v>
          </cell>
          <cell r="U168">
            <v>53437.5</v>
          </cell>
          <cell r="V168">
            <v>70878.666666666672</v>
          </cell>
          <cell r="W168">
            <v>23177</v>
          </cell>
          <cell r="X168">
            <v>3000</v>
          </cell>
          <cell r="Y168">
            <v>0</v>
          </cell>
          <cell r="Z168">
            <v>0</v>
          </cell>
          <cell r="AA168">
            <v>0</v>
          </cell>
          <cell r="AB168">
            <v>23885</v>
          </cell>
          <cell r="AC168">
            <v>0</v>
          </cell>
          <cell r="AD168">
            <v>3691.3333333333335</v>
          </cell>
          <cell r="AE168">
            <v>6504.083333333333</v>
          </cell>
          <cell r="AF168">
            <v>2907.7024912500001</v>
          </cell>
          <cell r="AG168">
            <v>4361.5397174999998</v>
          </cell>
          <cell r="AH168">
            <v>41354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495359.0755420833</v>
          </cell>
          <cell r="AN168">
            <v>24504</v>
          </cell>
          <cell r="AO168">
            <v>502</v>
          </cell>
          <cell r="AP168">
            <v>0</v>
          </cell>
          <cell r="AQ168">
            <v>0</v>
          </cell>
          <cell r="AR168">
            <v>25006</v>
          </cell>
          <cell r="AS168">
            <v>11442.794645022124</v>
          </cell>
          <cell r="AT168">
            <v>0</v>
          </cell>
          <cell r="AU168">
            <v>0</v>
          </cell>
          <cell r="AV168">
            <v>0</v>
          </cell>
          <cell r="AW168">
            <v>6350</v>
          </cell>
          <cell r="AX168">
            <v>6870</v>
          </cell>
          <cell r="AY168">
            <v>1060</v>
          </cell>
          <cell r="AZ168">
            <v>0</v>
          </cell>
          <cell r="BA168">
            <v>0</v>
          </cell>
          <cell r="BB168">
            <v>23365.625</v>
          </cell>
          <cell r="BC168">
            <v>43571.428571428572</v>
          </cell>
          <cell r="BD168" t="str">
            <v>SI</v>
          </cell>
          <cell r="BE168">
            <v>45922.746781115879</v>
          </cell>
          <cell r="BF168">
            <v>0</v>
          </cell>
          <cell r="BG168">
            <v>935.28593999999987</v>
          </cell>
          <cell r="BH168">
            <v>935.28593999999987</v>
          </cell>
          <cell r="BI168">
            <v>475.05249999999995</v>
          </cell>
          <cell r="BJ168">
            <v>8879.8274999999994</v>
          </cell>
          <cell r="BK168">
            <v>10743.494999999999</v>
          </cell>
          <cell r="BL168">
            <v>20098.375</v>
          </cell>
          <cell r="BM168">
            <v>679981.33147964976</v>
          </cell>
        </row>
        <row r="169">
          <cell r="A169" t="str">
            <v>6021182-5</v>
          </cell>
          <cell r="B169" t="str">
            <v xml:space="preserve">   6021182-5</v>
          </cell>
          <cell r="C169" t="str">
            <v xml:space="preserve">      3314-6</v>
          </cell>
          <cell r="D169" t="str">
            <v>POLANCO  HEREVIA, MARIO AURELIO</v>
          </cell>
          <cell r="E169" t="str">
            <v>Técnico de Manten</v>
          </cell>
          <cell r="G169" t="str">
            <v>CAT. 8.1</v>
          </cell>
          <cell r="H169">
            <v>704952.22011355089</v>
          </cell>
          <cell r="I169">
            <v>783280.24457061209</v>
          </cell>
          <cell r="J169">
            <v>33555</v>
          </cell>
          <cell r="K169" t="str">
            <v>ET Inyeccion Pet</v>
          </cell>
          <cell r="L169" t="str">
            <v>Sindicato Ex-Multipa</v>
          </cell>
          <cell r="M169">
            <v>571381</v>
          </cell>
          <cell r="N169">
            <v>51424.29</v>
          </cell>
          <cell r="O169">
            <v>0.09</v>
          </cell>
          <cell r="P169" t="str">
            <v>INYECCIÓN</v>
          </cell>
          <cell r="Q169">
            <v>0</v>
          </cell>
          <cell r="R169">
            <v>0</v>
          </cell>
          <cell r="S169">
            <v>178557</v>
          </cell>
          <cell r="T169">
            <v>0.31250076568874358</v>
          </cell>
          <cell r="U169">
            <v>53437.5</v>
          </cell>
          <cell r="V169">
            <v>0</v>
          </cell>
          <cell r="W169">
            <v>23141</v>
          </cell>
          <cell r="X169">
            <v>1200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2283.91666666666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902224.70666666667</v>
          </cell>
          <cell r="AN169">
            <v>0</v>
          </cell>
          <cell r="AO169">
            <v>30000</v>
          </cell>
          <cell r="AP169">
            <v>0</v>
          </cell>
          <cell r="AQ169">
            <v>9584</v>
          </cell>
          <cell r="AR169">
            <v>39584</v>
          </cell>
          <cell r="AS169">
            <v>20841.390724000001</v>
          </cell>
          <cell r="AT169">
            <v>0</v>
          </cell>
          <cell r="AU169">
            <v>0</v>
          </cell>
          <cell r="AV169">
            <v>15713</v>
          </cell>
          <cell r="AW169">
            <v>6350</v>
          </cell>
          <cell r="AX169">
            <v>6870</v>
          </cell>
          <cell r="AY169">
            <v>830</v>
          </cell>
          <cell r="AZ169">
            <v>0</v>
          </cell>
          <cell r="BA169">
            <v>0</v>
          </cell>
          <cell r="BB169">
            <v>71422.625</v>
          </cell>
          <cell r="BC169">
            <v>43571.428571428572</v>
          </cell>
          <cell r="BD169" t="str">
            <v>SI</v>
          </cell>
          <cell r="BE169">
            <v>45922.746781115879</v>
          </cell>
          <cell r="BF169">
            <v>6511.1278040000007</v>
          </cell>
          <cell r="BG169">
            <v>1870.57188</v>
          </cell>
          <cell r="BH169">
            <v>8381.6996840000011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1161711.5974272112</v>
          </cell>
        </row>
        <row r="170">
          <cell r="A170" t="str">
            <v>11896169-2</v>
          </cell>
          <cell r="B170" t="str">
            <v xml:space="preserve">  11896169-2</v>
          </cell>
          <cell r="C170" t="str">
            <v xml:space="preserve">      6250-2</v>
          </cell>
          <cell r="D170" t="str">
            <v>PRIETO  CONCHA, ROBERTO ALEJANDRO</v>
          </cell>
          <cell r="E170" t="str">
            <v>Técnico de Manten</v>
          </cell>
          <cell r="G170" t="str">
            <v>CAT. 8.1</v>
          </cell>
          <cell r="H170">
            <v>704952.22011355089</v>
          </cell>
          <cell r="I170">
            <v>783280.24457061209</v>
          </cell>
          <cell r="J170">
            <v>35555</v>
          </cell>
          <cell r="K170" t="str">
            <v>ET Inyeccion Pet</v>
          </cell>
          <cell r="L170" t="str">
            <v>Sindicato Ex-Multipa</v>
          </cell>
          <cell r="M170">
            <v>468625</v>
          </cell>
          <cell r="N170">
            <v>42176.25</v>
          </cell>
          <cell r="O170">
            <v>0.09</v>
          </cell>
          <cell r="P170" t="str">
            <v>INYECCIÓN</v>
          </cell>
          <cell r="Q170">
            <v>0</v>
          </cell>
          <cell r="R170">
            <v>0</v>
          </cell>
          <cell r="S170">
            <v>146445</v>
          </cell>
          <cell r="T170">
            <v>0.31249933315550815</v>
          </cell>
          <cell r="U170">
            <v>53437.5</v>
          </cell>
          <cell r="V170">
            <v>0</v>
          </cell>
          <cell r="W170">
            <v>23141</v>
          </cell>
          <cell r="X170">
            <v>12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12283.916666666666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758108.66666666663</v>
          </cell>
          <cell r="AN170">
            <v>0</v>
          </cell>
          <cell r="AO170">
            <v>30000</v>
          </cell>
          <cell r="AP170">
            <v>0</v>
          </cell>
          <cell r="AQ170">
            <v>9584</v>
          </cell>
          <cell r="AR170">
            <v>39584</v>
          </cell>
          <cell r="AS170">
            <v>17512.3102</v>
          </cell>
          <cell r="AT170">
            <v>0</v>
          </cell>
          <cell r="AU170">
            <v>0</v>
          </cell>
          <cell r="AV170">
            <v>12887</v>
          </cell>
          <cell r="AW170">
            <v>6350</v>
          </cell>
          <cell r="AX170">
            <v>6870</v>
          </cell>
          <cell r="AY170">
            <v>830</v>
          </cell>
          <cell r="AZ170">
            <v>0</v>
          </cell>
          <cell r="BA170">
            <v>3000</v>
          </cell>
          <cell r="BB170">
            <v>58578.125</v>
          </cell>
          <cell r="BC170">
            <v>0</v>
          </cell>
          <cell r="BD170" t="str">
            <v>NO</v>
          </cell>
          <cell r="BE170">
            <v>45922.746781115879</v>
          </cell>
          <cell r="BF170">
            <v>5354.1236799999997</v>
          </cell>
          <cell r="BG170">
            <v>1870.57188</v>
          </cell>
          <cell r="BH170">
            <v>7224.6955600000001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956867.54420778248</v>
          </cell>
        </row>
        <row r="171">
          <cell r="A171" t="str">
            <v>10052639-5</v>
          </cell>
          <cell r="B171" t="str">
            <v xml:space="preserve">  10052639-5</v>
          </cell>
          <cell r="C171" t="str">
            <v xml:space="preserve">      9081-6</v>
          </cell>
          <cell r="D171" t="str">
            <v>RAMIREZ  ARANEDA, JORGE EDUARDO</v>
          </cell>
          <cell r="E171" t="str">
            <v>Técnico Operador</v>
          </cell>
          <cell r="G171" t="str">
            <v>CAT. 3</v>
          </cell>
          <cell r="H171">
            <v>318622.5</v>
          </cell>
          <cell r="I171">
            <v>354025</v>
          </cell>
          <cell r="J171">
            <v>34460</v>
          </cell>
          <cell r="K171" t="str">
            <v>Soplado Ref Pet</v>
          </cell>
          <cell r="L171" t="str">
            <v>Sindicato Ex-Multipa</v>
          </cell>
          <cell r="M171">
            <v>287331</v>
          </cell>
          <cell r="N171">
            <v>31778.8086</v>
          </cell>
          <cell r="O171">
            <v>0.1106</v>
          </cell>
          <cell r="P171" t="str">
            <v>SOPLADO PUDAHUEL</v>
          </cell>
          <cell r="Q171">
            <v>0</v>
          </cell>
          <cell r="R171">
            <v>0</v>
          </cell>
          <cell r="S171">
            <v>89791</v>
          </cell>
          <cell r="T171">
            <v>0.31250021751916779</v>
          </cell>
          <cell r="U171">
            <v>53437.5</v>
          </cell>
          <cell r="V171">
            <v>0</v>
          </cell>
          <cell r="W171">
            <v>23141</v>
          </cell>
          <cell r="X171">
            <v>12000</v>
          </cell>
          <cell r="Y171">
            <v>0</v>
          </cell>
          <cell r="Z171">
            <v>0</v>
          </cell>
          <cell r="AA171">
            <v>0</v>
          </cell>
          <cell r="AB171">
            <v>35118</v>
          </cell>
          <cell r="AC171">
            <v>0</v>
          </cell>
          <cell r="AD171">
            <v>0</v>
          </cell>
          <cell r="AE171">
            <v>12283.916666666666</v>
          </cell>
          <cell r="AF171">
            <v>4469.5630039500002</v>
          </cell>
          <cell r="AG171">
            <v>6704.3229561000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556055.11122671666</v>
          </cell>
          <cell r="AN171">
            <v>0</v>
          </cell>
          <cell r="AO171">
            <v>30000</v>
          </cell>
          <cell r="AP171">
            <v>0</v>
          </cell>
          <cell r="AQ171">
            <v>9584</v>
          </cell>
          <cell r="AR171">
            <v>39584</v>
          </cell>
          <cell r="AS171">
            <v>12844.873069337154</v>
          </cell>
          <cell r="AT171">
            <v>0</v>
          </cell>
          <cell r="AU171">
            <v>0</v>
          </cell>
          <cell r="AV171">
            <v>7902</v>
          </cell>
          <cell r="AW171">
            <v>6350</v>
          </cell>
          <cell r="AX171">
            <v>6870</v>
          </cell>
          <cell r="AY171">
            <v>830</v>
          </cell>
          <cell r="AZ171">
            <v>0</v>
          </cell>
          <cell r="BA171">
            <v>0</v>
          </cell>
          <cell r="BB171">
            <v>35916.375</v>
          </cell>
          <cell r="BC171">
            <v>43571.428571428572</v>
          </cell>
          <cell r="BD171" t="str">
            <v>SI</v>
          </cell>
          <cell r="BE171">
            <v>45922.746781115879</v>
          </cell>
          <cell r="BF171">
            <v>3874.405252</v>
          </cell>
          <cell r="BG171">
            <v>1870.57188</v>
          </cell>
          <cell r="BH171">
            <v>5744.977132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761591.5117805982</v>
          </cell>
        </row>
        <row r="172">
          <cell r="A172" t="str">
            <v>6086415-2</v>
          </cell>
          <cell r="B172" t="str">
            <v xml:space="preserve">   6086415-2</v>
          </cell>
          <cell r="C172" t="str">
            <v xml:space="preserve">   6086415-2</v>
          </cell>
          <cell r="D172" t="str">
            <v>RAMIREZ  PIMENTEL, JAIME ISAIAS</v>
          </cell>
          <cell r="E172" t="str">
            <v>Operador Grua Hor</v>
          </cell>
          <cell r="G172" t="str">
            <v>CAT. 3</v>
          </cell>
          <cell r="H172">
            <v>318622.5</v>
          </cell>
          <cell r="I172">
            <v>354025</v>
          </cell>
          <cell r="J172">
            <v>37536</v>
          </cell>
          <cell r="K172" t="str">
            <v>Soplado Andina</v>
          </cell>
          <cell r="L172" t="str">
            <v>Sindicato Ex-Multipa</v>
          </cell>
          <cell r="M172">
            <v>179677</v>
          </cell>
          <cell r="N172">
            <v>20303.501</v>
          </cell>
          <cell r="O172">
            <v>0.113</v>
          </cell>
          <cell r="P172" t="str">
            <v>SOPLADO ANDINA</v>
          </cell>
          <cell r="Q172">
            <v>0</v>
          </cell>
          <cell r="R172">
            <v>0</v>
          </cell>
          <cell r="S172">
            <v>56149</v>
          </cell>
          <cell r="T172">
            <v>0.31249965215358672</v>
          </cell>
          <cell r="U172">
            <v>53437.5</v>
          </cell>
          <cell r="V172">
            <v>0</v>
          </cell>
          <cell r="W172">
            <v>23141</v>
          </cell>
          <cell r="X172">
            <v>600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12283.916666666666</v>
          </cell>
          <cell r="AF172">
            <v>2794.9565896500003</v>
          </cell>
          <cell r="AG172">
            <v>4192.4214087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357979.29566501669</v>
          </cell>
          <cell r="AN172">
            <v>0</v>
          </cell>
          <cell r="AO172">
            <v>30000</v>
          </cell>
          <cell r="AP172">
            <v>0</v>
          </cell>
          <cell r="AQ172">
            <v>9584</v>
          </cell>
          <cell r="AR172">
            <v>39584</v>
          </cell>
          <cell r="AS172">
            <v>8269.3217298618856</v>
          </cell>
          <cell r="AT172">
            <v>8591.503095960401</v>
          </cell>
          <cell r="AU172">
            <v>2.4E-2</v>
          </cell>
          <cell r="AV172">
            <v>4941</v>
          </cell>
          <cell r="AW172">
            <v>6350</v>
          </cell>
          <cell r="AX172">
            <v>6870</v>
          </cell>
          <cell r="AY172">
            <v>830</v>
          </cell>
          <cell r="AZ172">
            <v>0</v>
          </cell>
          <cell r="BA172">
            <v>0</v>
          </cell>
          <cell r="BB172">
            <v>22459.625</v>
          </cell>
          <cell r="BC172">
            <v>43571.428571428572</v>
          </cell>
          <cell r="BD172" t="str">
            <v>SI</v>
          </cell>
          <cell r="BE172">
            <v>45922.746781115879</v>
          </cell>
          <cell r="BF172">
            <v>2869.5902599999999</v>
          </cell>
          <cell r="BG172">
            <v>1870.57188</v>
          </cell>
          <cell r="BH172">
            <v>4740.1621400000004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550109.08298338344</v>
          </cell>
        </row>
        <row r="173">
          <cell r="A173" t="str">
            <v>10201128-7</v>
          </cell>
          <cell r="B173" t="str">
            <v xml:space="preserve">  10201128-7</v>
          </cell>
          <cell r="C173" t="str">
            <v xml:space="preserve">  10201128-7</v>
          </cell>
          <cell r="D173" t="str">
            <v>RIFFO  LOBOS, FREDDY MAURICIO</v>
          </cell>
          <cell r="E173" t="str">
            <v>Técnico Llenado M</v>
          </cell>
          <cell r="F173">
            <v>1</v>
          </cell>
          <cell r="G173" t="str">
            <v>CAT. 4</v>
          </cell>
          <cell r="H173">
            <v>348891.63750000001</v>
          </cell>
          <cell r="I173">
            <v>387657.375</v>
          </cell>
          <cell r="J173">
            <v>38169</v>
          </cell>
          <cell r="K173" t="str">
            <v>Soplado Alta Produc</v>
          </cell>
          <cell r="L173" t="str">
            <v>Sindicato Ex-Multipa</v>
          </cell>
          <cell r="M173">
            <v>286903</v>
          </cell>
          <cell r="N173">
            <v>31731.471799999999</v>
          </cell>
          <cell r="O173">
            <v>0.1106</v>
          </cell>
          <cell r="P173" t="str">
            <v>SOPLADO PUDAHUEL</v>
          </cell>
          <cell r="Q173">
            <v>0</v>
          </cell>
          <cell r="R173">
            <v>0</v>
          </cell>
          <cell r="S173">
            <v>89657</v>
          </cell>
          <cell r="T173">
            <v>0.31249934646901567</v>
          </cell>
          <cell r="U173">
            <v>53437.5</v>
          </cell>
          <cell r="V173">
            <v>0</v>
          </cell>
          <cell r="W173">
            <v>23141</v>
          </cell>
          <cell r="X173">
            <v>12000</v>
          </cell>
          <cell r="Y173">
            <v>0</v>
          </cell>
          <cell r="Z173">
            <v>0</v>
          </cell>
          <cell r="AA173">
            <v>0</v>
          </cell>
          <cell r="AB173">
            <v>57372</v>
          </cell>
          <cell r="AC173">
            <v>0</v>
          </cell>
          <cell r="AD173">
            <v>0</v>
          </cell>
          <cell r="AE173">
            <v>12283.916666666666</v>
          </cell>
          <cell r="AF173">
            <v>4462.9052713500005</v>
          </cell>
          <cell r="AG173">
            <v>6694.3363892999996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577683.13012731657</v>
          </cell>
          <cell r="AN173">
            <v>0</v>
          </cell>
          <cell r="AO173">
            <v>30000</v>
          </cell>
          <cell r="AP173">
            <v>0</v>
          </cell>
          <cell r="AQ173">
            <v>9584</v>
          </cell>
          <cell r="AR173">
            <v>39584</v>
          </cell>
          <cell r="AS173">
            <v>13344.480305941011</v>
          </cell>
          <cell r="AT173">
            <v>13864.395123055598</v>
          </cell>
          <cell r="AU173">
            <v>2.4E-2</v>
          </cell>
          <cell r="AV173">
            <v>7890</v>
          </cell>
          <cell r="AW173">
            <v>6350</v>
          </cell>
          <cell r="AX173">
            <v>6870</v>
          </cell>
          <cell r="AY173">
            <v>830</v>
          </cell>
          <cell r="AZ173">
            <v>0</v>
          </cell>
          <cell r="BA173">
            <v>0</v>
          </cell>
          <cell r="BB173">
            <v>35862.875</v>
          </cell>
          <cell r="BC173">
            <v>43571.428571428572</v>
          </cell>
          <cell r="BD173" t="str">
            <v>SI</v>
          </cell>
          <cell r="BE173">
            <v>45922.746781115879</v>
          </cell>
          <cell r="BF173">
            <v>4389.6479760000002</v>
          </cell>
          <cell r="BG173">
            <v>1870.57188</v>
          </cell>
          <cell r="BH173">
            <v>6260.2198559999997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798033.27576485754</v>
          </cell>
        </row>
        <row r="174">
          <cell r="A174" t="str">
            <v>12902457-7</v>
          </cell>
          <cell r="B174" t="str">
            <v xml:space="preserve">  12902457-7</v>
          </cell>
          <cell r="C174" t="str">
            <v xml:space="preserve">  12902457-7</v>
          </cell>
          <cell r="D174" t="str">
            <v>RIFFO  MENA, DANIEL PATRICIO</v>
          </cell>
          <cell r="E174" t="str">
            <v>Técnico Operador</v>
          </cell>
          <cell r="G174" t="str">
            <v>CAT. 2</v>
          </cell>
          <cell r="H174">
            <v>267750</v>
          </cell>
          <cell r="I174">
            <v>297500</v>
          </cell>
          <cell r="J174">
            <v>38642</v>
          </cell>
          <cell r="K174" t="str">
            <v>Soplado Andina</v>
          </cell>
          <cell r="L174" t="str">
            <v>Sindicato Ex-Multipa</v>
          </cell>
          <cell r="M174">
            <v>150000</v>
          </cell>
          <cell r="N174">
            <v>16950</v>
          </cell>
          <cell r="O174">
            <v>0.113</v>
          </cell>
          <cell r="P174" t="str">
            <v>SOPLADO ANDINA</v>
          </cell>
          <cell r="Q174">
            <v>0</v>
          </cell>
          <cell r="R174">
            <v>0</v>
          </cell>
          <cell r="S174">
            <v>46875</v>
          </cell>
          <cell r="T174">
            <v>0.3125</v>
          </cell>
          <cell r="U174">
            <v>53437.5</v>
          </cell>
          <cell r="V174">
            <v>0</v>
          </cell>
          <cell r="W174">
            <v>23141</v>
          </cell>
          <cell r="X174">
            <v>6000</v>
          </cell>
          <cell r="Y174">
            <v>0</v>
          </cell>
          <cell r="Z174">
            <v>0</v>
          </cell>
          <cell r="AA174">
            <v>0</v>
          </cell>
          <cell r="AB174">
            <v>19166.666666666668</v>
          </cell>
          <cell r="AC174">
            <v>0</v>
          </cell>
          <cell r="AD174">
            <v>0</v>
          </cell>
          <cell r="AE174">
            <v>12283.916666666666</v>
          </cell>
          <cell r="AF174">
            <v>2333.3175000000001</v>
          </cell>
          <cell r="AG174">
            <v>3499.9650000000001</v>
          </cell>
          <cell r="AH174">
            <v>22036.666666666668</v>
          </cell>
          <cell r="AI174">
            <v>0</v>
          </cell>
          <cell r="AJ174">
            <v>0</v>
          </cell>
          <cell r="AK174">
            <v>13417</v>
          </cell>
          <cell r="AL174">
            <v>4472.333333333333</v>
          </cell>
          <cell r="AM174">
            <v>360196.3658333334</v>
          </cell>
          <cell r="AN174">
            <v>0</v>
          </cell>
          <cell r="AO174">
            <v>30000</v>
          </cell>
          <cell r="AP174">
            <v>0</v>
          </cell>
          <cell r="AQ174">
            <v>5000</v>
          </cell>
          <cell r="AR174">
            <v>35000</v>
          </cell>
          <cell r="AS174">
            <v>8320.5360507500009</v>
          </cell>
          <cell r="AT174">
            <v>8644.7127800000017</v>
          </cell>
          <cell r="AU174">
            <v>2.4E-2</v>
          </cell>
          <cell r="AV174">
            <v>4125</v>
          </cell>
          <cell r="AW174">
            <v>6350</v>
          </cell>
          <cell r="AX174">
            <v>6870</v>
          </cell>
          <cell r="AY174">
            <v>830</v>
          </cell>
          <cell r="AZ174">
            <v>0</v>
          </cell>
          <cell r="BA174">
            <v>0</v>
          </cell>
          <cell r="BB174">
            <v>18750</v>
          </cell>
          <cell r="BC174">
            <v>43571.428571428572</v>
          </cell>
          <cell r="BD174" t="str">
            <v>SI</v>
          </cell>
          <cell r="BE174">
            <v>45922.746781115879</v>
          </cell>
          <cell r="BF174">
            <v>7195</v>
          </cell>
          <cell r="BG174">
            <v>1870.57188</v>
          </cell>
          <cell r="BH174">
            <v>9065.5718799999995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547646.36189662782</v>
          </cell>
        </row>
        <row r="175">
          <cell r="A175" t="str">
            <v>11318532-5</v>
          </cell>
          <cell r="B175" t="str">
            <v xml:space="preserve">  11318532-5</v>
          </cell>
          <cell r="C175" t="str">
            <v xml:space="preserve">      6422-K</v>
          </cell>
          <cell r="D175" t="str">
            <v>ROCA  BURGOS, JAIME ENRIQUE</v>
          </cell>
          <cell r="E175" t="str">
            <v>Técnico Operador</v>
          </cell>
          <cell r="G175" t="str">
            <v>CAT. 3</v>
          </cell>
          <cell r="H175">
            <v>318622.5</v>
          </cell>
          <cell r="I175">
            <v>354025</v>
          </cell>
          <cell r="J175">
            <v>36385</v>
          </cell>
          <cell r="K175" t="str">
            <v>Soplado Alta Produc</v>
          </cell>
          <cell r="L175" t="str">
            <v>Sindicato Ex-Multipa</v>
          </cell>
          <cell r="M175">
            <v>256956</v>
          </cell>
          <cell r="N175">
            <v>28419.333600000002</v>
          </cell>
          <cell r="O175">
            <v>0.1106</v>
          </cell>
          <cell r="P175" t="str">
            <v>SOPLADO PUDAHUEL</v>
          </cell>
          <cell r="Q175">
            <v>0</v>
          </cell>
          <cell r="R175">
            <v>0</v>
          </cell>
          <cell r="S175">
            <v>80298.75</v>
          </cell>
          <cell r="T175">
            <v>0.3125</v>
          </cell>
          <cell r="U175">
            <v>53437.5</v>
          </cell>
          <cell r="V175">
            <v>0</v>
          </cell>
          <cell r="W175">
            <v>10110</v>
          </cell>
          <cell r="X175">
            <v>11000</v>
          </cell>
          <cell r="Y175">
            <v>0</v>
          </cell>
          <cell r="Z175">
            <v>0</v>
          </cell>
          <cell r="AA175">
            <v>0</v>
          </cell>
          <cell r="AB175">
            <v>48536.333333333336</v>
          </cell>
          <cell r="AC175">
            <v>0</v>
          </cell>
          <cell r="AD175">
            <v>0</v>
          </cell>
          <cell r="AE175">
            <v>12283.916666666666</v>
          </cell>
          <cell r="AF175">
            <v>3997.0662102000006</v>
          </cell>
          <cell r="AG175">
            <v>5995.5800436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511034.47985380003</v>
          </cell>
          <cell r="AN175">
            <v>0</v>
          </cell>
          <cell r="AO175">
            <v>30000</v>
          </cell>
          <cell r="AP175">
            <v>0</v>
          </cell>
          <cell r="AQ175">
            <v>9584</v>
          </cell>
          <cell r="AR175">
            <v>39584</v>
          </cell>
          <cell r="AS175">
            <v>11804.896484622781</v>
          </cell>
          <cell r="AT175">
            <v>0</v>
          </cell>
          <cell r="AU175">
            <v>0</v>
          </cell>
          <cell r="AV175">
            <v>7066</v>
          </cell>
          <cell r="AW175">
            <v>6350</v>
          </cell>
          <cell r="AX175">
            <v>6870</v>
          </cell>
          <cell r="AY175">
            <v>830</v>
          </cell>
          <cell r="AZ175">
            <v>0</v>
          </cell>
          <cell r="BA175">
            <v>0</v>
          </cell>
          <cell r="BB175">
            <v>32119.5</v>
          </cell>
          <cell r="BC175">
            <v>43571.428571428572</v>
          </cell>
          <cell r="BD175" t="str">
            <v>SI</v>
          </cell>
          <cell r="BE175">
            <v>45922.746781115879</v>
          </cell>
          <cell r="BF175">
            <v>3344.4936960000005</v>
          </cell>
          <cell r="BG175">
            <v>1870.57188</v>
          </cell>
          <cell r="BH175">
            <v>5215.0655760000009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710368.11726696719</v>
          </cell>
        </row>
        <row r="176">
          <cell r="A176" t="str">
            <v>6501251-0</v>
          </cell>
          <cell r="B176" t="str">
            <v xml:space="preserve">   6501251-0</v>
          </cell>
          <cell r="C176" t="str">
            <v xml:space="preserve">   6501251-0</v>
          </cell>
          <cell r="D176" t="str">
            <v>ROJAS  LAGOS, MIGUEL ANGEL</v>
          </cell>
          <cell r="E176" t="str">
            <v>Lider de Ingenier</v>
          </cell>
          <cell r="G176" t="str">
            <v>CAT. 9</v>
          </cell>
          <cell r="H176">
            <v>771922.68102433824</v>
          </cell>
          <cell r="I176">
            <v>857691.86780482018</v>
          </cell>
          <cell r="J176">
            <v>29677</v>
          </cell>
          <cell r="K176" t="str">
            <v>Ingeniería</v>
          </cell>
          <cell r="L176" t="str">
            <v>Beneficios CMF</v>
          </cell>
          <cell r="M176">
            <v>654082</v>
          </cell>
          <cell r="N176">
            <v>0</v>
          </cell>
          <cell r="O176" t="str">
            <v>NO</v>
          </cell>
          <cell r="P176" t="str">
            <v>SIN BONO</v>
          </cell>
          <cell r="Q176">
            <v>256123</v>
          </cell>
          <cell r="R176">
            <v>0</v>
          </cell>
          <cell r="S176">
            <v>0</v>
          </cell>
          <cell r="T176">
            <v>0</v>
          </cell>
          <cell r="U176">
            <v>53437.5</v>
          </cell>
          <cell r="V176">
            <v>16796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5000</v>
          </cell>
          <cell r="AE176">
            <v>750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144109.5</v>
          </cell>
          <cell r="AN176">
            <v>0</v>
          </cell>
          <cell r="AO176">
            <v>33600</v>
          </cell>
          <cell r="AP176">
            <v>0</v>
          </cell>
          <cell r="AQ176">
            <v>0</v>
          </cell>
          <cell r="AR176">
            <v>33600</v>
          </cell>
          <cell r="AS176">
            <v>25526.932199999999</v>
          </cell>
          <cell r="AT176">
            <v>0</v>
          </cell>
          <cell r="AU176">
            <v>0</v>
          </cell>
          <cell r="AV176">
            <v>0</v>
          </cell>
          <cell r="AW176">
            <v>6350</v>
          </cell>
          <cell r="AX176">
            <v>6870</v>
          </cell>
          <cell r="AY176">
            <v>54506.833333333328</v>
          </cell>
          <cell r="AZ176">
            <v>0</v>
          </cell>
          <cell r="BA176">
            <v>0</v>
          </cell>
          <cell r="BB176">
            <v>81760.25</v>
          </cell>
          <cell r="BC176">
            <v>0</v>
          </cell>
          <cell r="BD176" t="str">
            <v>NO</v>
          </cell>
          <cell r="BE176">
            <v>45922.746781115879</v>
          </cell>
          <cell r="BF176">
            <v>0</v>
          </cell>
          <cell r="BG176">
            <v>1870.57188</v>
          </cell>
          <cell r="BH176">
            <v>1870.57188</v>
          </cell>
          <cell r="BI176">
            <v>475.05249999999995</v>
          </cell>
          <cell r="BJ176">
            <v>8879.8274999999994</v>
          </cell>
          <cell r="BK176">
            <v>10743.494999999999</v>
          </cell>
          <cell r="BL176">
            <v>20098.375</v>
          </cell>
          <cell r="BM176">
            <v>1420615.209194449</v>
          </cell>
        </row>
        <row r="177">
          <cell r="A177" t="str">
            <v>13457870-K</v>
          </cell>
          <cell r="B177" t="str">
            <v xml:space="preserve">  13457870-K</v>
          </cell>
          <cell r="C177" t="str">
            <v xml:space="preserve">  13457870-K</v>
          </cell>
          <cell r="D177" t="str">
            <v>ROJAS  ROJAS, GONZALO ANDRES</v>
          </cell>
          <cell r="E177" t="str">
            <v>Técnico Operador</v>
          </cell>
          <cell r="G177" t="str">
            <v>CAT. 5</v>
          </cell>
          <cell r="H177">
            <v>454623.24824437499</v>
          </cell>
          <cell r="I177">
            <v>505136.94249374996</v>
          </cell>
          <cell r="J177">
            <v>34970</v>
          </cell>
          <cell r="K177" t="str">
            <v>Soplado Alta Produc</v>
          </cell>
          <cell r="L177" t="str">
            <v>Sindicato Ex-Crowpla</v>
          </cell>
          <cell r="M177">
            <v>212179</v>
          </cell>
          <cell r="N177">
            <v>23466.9974</v>
          </cell>
          <cell r="O177">
            <v>0.1106</v>
          </cell>
          <cell r="P177" t="str">
            <v>SOPLADO PUDAHUEL</v>
          </cell>
          <cell r="Q177">
            <v>0</v>
          </cell>
          <cell r="R177">
            <v>0</v>
          </cell>
          <cell r="S177">
            <v>66306</v>
          </cell>
          <cell r="T177">
            <v>0.31250029456260986</v>
          </cell>
          <cell r="U177">
            <v>53437.5</v>
          </cell>
          <cell r="V177">
            <v>85218.666666666672</v>
          </cell>
          <cell r="W177">
            <v>23177</v>
          </cell>
          <cell r="X177">
            <v>11700</v>
          </cell>
          <cell r="Y177">
            <v>0</v>
          </cell>
          <cell r="Z177">
            <v>0</v>
          </cell>
          <cell r="AA177">
            <v>28500</v>
          </cell>
          <cell r="AB177">
            <v>49508.333333333336</v>
          </cell>
          <cell r="AC177">
            <v>5195</v>
          </cell>
          <cell r="AD177">
            <v>3691.3333333333335</v>
          </cell>
          <cell r="AE177">
            <v>6504.083333333333</v>
          </cell>
          <cell r="AF177">
            <v>3300.5398255499999</v>
          </cell>
          <cell r="AG177">
            <v>4950.7938248999999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577135.24771711673</v>
          </cell>
          <cell r="AN177">
            <v>71470</v>
          </cell>
          <cell r="AO177">
            <v>0</v>
          </cell>
          <cell r="AP177">
            <v>0</v>
          </cell>
          <cell r="AQ177">
            <v>0</v>
          </cell>
          <cell r="AR177">
            <v>71470</v>
          </cell>
          <cell r="AS177">
            <v>13331.824222265395</v>
          </cell>
          <cell r="AT177">
            <v>0</v>
          </cell>
          <cell r="AU177">
            <v>0</v>
          </cell>
          <cell r="AV177">
            <v>0</v>
          </cell>
          <cell r="AW177">
            <v>6350</v>
          </cell>
          <cell r="AX177">
            <v>6870</v>
          </cell>
          <cell r="AY177">
            <v>1060</v>
          </cell>
          <cell r="AZ177">
            <v>0</v>
          </cell>
          <cell r="BA177">
            <v>0</v>
          </cell>
          <cell r="BB177">
            <v>26522.375</v>
          </cell>
          <cell r="BC177">
            <v>43571.428571428572</v>
          </cell>
          <cell r="BD177" t="str">
            <v>SI</v>
          </cell>
          <cell r="BE177">
            <v>45922.746781115879</v>
          </cell>
          <cell r="BF177">
            <v>0</v>
          </cell>
          <cell r="BG177">
            <v>935.28593999999987</v>
          </cell>
          <cell r="BH177">
            <v>935.28593999999987</v>
          </cell>
          <cell r="BI177">
            <v>475.05249999999995</v>
          </cell>
          <cell r="BJ177">
            <v>8879.8274999999994</v>
          </cell>
          <cell r="BK177">
            <v>10743.494999999999</v>
          </cell>
          <cell r="BL177">
            <v>20098.375</v>
          </cell>
          <cell r="BM177">
            <v>813267.2832319265</v>
          </cell>
        </row>
        <row r="178">
          <cell r="A178" t="str">
            <v>12856435-7</v>
          </cell>
          <cell r="B178" t="str">
            <v xml:space="preserve">  12856435-7</v>
          </cell>
          <cell r="C178" t="str">
            <v xml:space="preserve">  12856435-7</v>
          </cell>
          <cell r="D178" t="str">
            <v>ROMAN  ROMAN, CLAUDIO ANDRES</v>
          </cell>
          <cell r="E178" t="str">
            <v>Técnico Operador</v>
          </cell>
          <cell r="G178" t="str">
            <v>CAT. 2</v>
          </cell>
          <cell r="H178">
            <v>267750</v>
          </cell>
          <cell r="I178">
            <v>297500</v>
          </cell>
          <cell r="J178">
            <v>38537</v>
          </cell>
          <cell r="K178" t="str">
            <v>Soplado Convenciona</v>
          </cell>
          <cell r="L178" t="str">
            <v>Sindicato Ex-Multipa</v>
          </cell>
          <cell r="M178">
            <v>155907</v>
          </cell>
          <cell r="N178">
            <v>17243.314200000001</v>
          </cell>
          <cell r="O178">
            <v>0.1106</v>
          </cell>
          <cell r="P178" t="str">
            <v>SOPLADO PUDAHUEL</v>
          </cell>
          <cell r="Q178">
            <v>0</v>
          </cell>
          <cell r="R178">
            <v>0</v>
          </cell>
          <cell r="S178">
            <v>48721</v>
          </cell>
          <cell r="T178">
            <v>0.3125004008800118</v>
          </cell>
          <cell r="U178">
            <v>53437.5</v>
          </cell>
          <cell r="V178">
            <v>0</v>
          </cell>
          <cell r="W178">
            <v>23141</v>
          </cell>
          <cell r="X178">
            <v>16000</v>
          </cell>
          <cell r="Y178">
            <v>0</v>
          </cell>
          <cell r="Z178">
            <v>0</v>
          </cell>
          <cell r="AA178">
            <v>0</v>
          </cell>
          <cell r="AB178">
            <v>13858.666666666666</v>
          </cell>
          <cell r="AC178">
            <v>0</v>
          </cell>
          <cell r="AD178">
            <v>0</v>
          </cell>
          <cell r="AE178">
            <v>12283.916666666666</v>
          </cell>
          <cell r="AF178">
            <v>2425.2035431500003</v>
          </cell>
          <cell r="AG178">
            <v>3637.7936216999997</v>
          </cell>
          <cell r="AH178">
            <v>15898.666666666666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362554.06136485009</v>
          </cell>
          <cell r="AN178">
            <v>0</v>
          </cell>
          <cell r="AO178">
            <v>30000</v>
          </cell>
          <cell r="AP178">
            <v>0</v>
          </cell>
          <cell r="AQ178">
            <v>5000</v>
          </cell>
          <cell r="AR178">
            <v>35000</v>
          </cell>
          <cell r="AS178">
            <v>8374.9988175280359</v>
          </cell>
          <cell r="AT178">
            <v>8701.2974727564015</v>
          </cell>
          <cell r="AU178">
            <v>2.4E-2</v>
          </cell>
          <cell r="AV178">
            <v>4287</v>
          </cell>
          <cell r="AW178">
            <v>6350</v>
          </cell>
          <cell r="AX178">
            <v>6870</v>
          </cell>
          <cell r="AY178">
            <v>830</v>
          </cell>
          <cell r="AZ178">
            <v>0</v>
          </cell>
          <cell r="BA178">
            <v>0</v>
          </cell>
          <cell r="BB178">
            <v>19488.375</v>
          </cell>
          <cell r="BC178">
            <v>43571.428571428572</v>
          </cell>
          <cell r="BD178" t="str">
            <v>SI</v>
          </cell>
          <cell r="BE178">
            <v>45922.746781115879</v>
          </cell>
          <cell r="BF178">
            <v>7195</v>
          </cell>
          <cell r="BG178">
            <v>1870.57188</v>
          </cell>
          <cell r="BH178">
            <v>9065.571879999999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551015.47988767899</v>
          </cell>
        </row>
        <row r="179">
          <cell r="A179" t="str">
            <v>13758539-1</v>
          </cell>
          <cell r="B179" t="str">
            <v xml:space="preserve">  13758539-1</v>
          </cell>
          <cell r="C179" t="str">
            <v xml:space="preserve">  13758539-1</v>
          </cell>
          <cell r="D179" t="str">
            <v>ROMERO  SOTO, RODRIGO ANDRES</v>
          </cell>
          <cell r="E179" t="str">
            <v>Técnico Operador</v>
          </cell>
          <cell r="G179" t="str">
            <v>CAT. 2</v>
          </cell>
          <cell r="H179">
            <v>267750</v>
          </cell>
          <cell r="I179">
            <v>297500</v>
          </cell>
          <cell r="J179">
            <v>38628</v>
          </cell>
          <cell r="K179" t="str">
            <v>Nissei</v>
          </cell>
          <cell r="L179" t="str">
            <v>Sindicato Ex-Multipa</v>
          </cell>
          <cell r="M179">
            <v>169981</v>
          </cell>
          <cell r="N179">
            <v>16964.103800000001</v>
          </cell>
          <cell r="O179">
            <v>9.98E-2</v>
          </cell>
          <cell r="P179" t="str">
            <v>ACEITE</v>
          </cell>
          <cell r="Q179">
            <v>0</v>
          </cell>
          <cell r="R179">
            <v>0</v>
          </cell>
          <cell r="S179">
            <v>53119</v>
          </cell>
          <cell r="T179">
            <v>0.31249963231184663</v>
          </cell>
          <cell r="U179">
            <v>53437.5</v>
          </cell>
          <cell r="V179">
            <v>0</v>
          </cell>
          <cell r="W179">
            <v>10110</v>
          </cell>
          <cell r="X179">
            <v>18000</v>
          </cell>
          <cell r="Y179">
            <v>0</v>
          </cell>
          <cell r="Z179">
            <v>0</v>
          </cell>
          <cell r="AA179">
            <v>0</v>
          </cell>
          <cell r="AB179">
            <v>27385.666666666668</v>
          </cell>
          <cell r="AC179">
            <v>0</v>
          </cell>
          <cell r="AD179">
            <v>0</v>
          </cell>
          <cell r="AE179">
            <v>12283.916666666666</v>
          </cell>
          <cell r="AF179">
            <v>2644.13094645</v>
          </cell>
          <cell r="AG179">
            <v>3966.1836711000001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367891.50175088341</v>
          </cell>
          <cell r="AN179">
            <v>0</v>
          </cell>
          <cell r="AO179">
            <v>30000</v>
          </cell>
          <cell r="AP179">
            <v>0</v>
          </cell>
          <cell r="AQ179">
            <v>5000</v>
          </cell>
          <cell r="AR179">
            <v>35000</v>
          </cell>
          <cell r="AS179">
            <v>8498.2936904454073</v>
          </cell>
          <cell r="AT179">
            <v>8829.3960420212024</v>
          </cell>
          <cell r="AU179">
            <v>2.4E-2</v>
          </cell>
          <cell r="AV179">
            <v>4674</v>
          </cell>
          <cell r="AW179">
            <v>6350</v>
          </cell>
          <cell r="AX179">
            <v>6870</v>
          </cell>
          <cell r="AY179">
            <v>830</v>
          </cell>
          <cell r="AZ179">
            <v>0</v>
          </cell>
          <cell r="BA179">
            <v>0</v>
          </cell>
          <cell r="BB179">
            <v>21247.625</v>
          </cell>
          <cell r="BC179">
            <v>0</v>
          </cell>
          <cell r="BD179" t="str">
            <v>NO</v>
          </cell>
          <cell r="BE179">
            <v>45922.746781115879</v>
          </cell>
          <cell r="BF179">
            <v>7195</v>
          </cell>
          <cell r="BG179">
            <v>1870.57188</v>
          </cell>
          <cell r="BH179">
            <v>9065.5718799999995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515179.13514446595</v>
          </cell>
        </row>
        <row r="180">
          <cell r="A180" t="str">
            <v>7907224-9</v>
          </cell>
          <cell r="B180" t="str">
            <v xml:space="preserve">   7907224-9</v>
          </cell>
          <cell r="C180" t="str">
            <v xml:space="preserve">   7907224-9</v>
          </cell>
          <cell r="D180" t="str">
            <v>RUIZ  JARA, PEDRO SEGUNDO</v>
          </cell>
          <cell r="E180" t="str">
            <v>Tecnico de Manten</v>
          </cell>
          <cell r="G180" t="str">
            <v>CAT. 7</v>
          </cell>
          <cell r="H180">
            <v>643791.98183885927</v>
          </cell>
          <cell r="I180">
            <v>715324.42426539923</v>
          </cell>
          <cell r="J180">
            <v>29677</v>
          </cell>
          <cell r="K180" t="str">
            <v>ET Soplado Pet</v>
          </cell>
          <cell r="L180" t="str">
            <v>Sindicato Ex-Crowpla</v>
          </cell>
          <cell r="M180">
            <v>447099</v>
          </cell>
          <cell r="N180">
            <v>49449.149400000002</v>
          </cell>
          <cell r="O180">
            <v>0.1106</v>
          </cell>
          <cell r="P180" t="str">
            <v>SOPLADO PUDAHUEL</v>
          </cell>
          <cell r="Q180">
            <v>0</v>
          </cell>
          <cell r="R180">
            <v>0</v>
          </cell>
          <cell r="S180">
            <v>139718</v>
          </cell>
          <cell r="T180">
            <v>0.31249902146951791</v>
          </cell>
          <cell r="U180">
            <v>53437.5</v>
          </cell>
          <cell r="V180">
            <v>148416</v>
          </cell>
          <cell r="W180">
            <v>0</v>
          </cell>
          <cell r="X180">
            <v>1200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3691.3333333333335</v>
          </cell>
          <cell r="AE180">
            <v>6504.0833333333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860315.06606666674</v>
          </cell>
          <cell r="AN180">
            <v>15826</v>
          </cell>
          <cell r="AO180">
            <v>0</v>
          </cell>
          <cell r="AP180">
            <v>0</v>
          </cell>
          <cell r="AQ180">
            <v>0</v>
          </cell>
          <cell r="AR180">
            <v>15826</v>
          </cell>
          <cell r="AS180">
            <v>19873.27802614</v>
          </cell>
          <cell r="AT180">
            <v>0</v>
          </cell>
          <cell r="AU180">
            <v>0</v>
          </cell>
          <cell r="AV180">
            <v>0</v>
          </cell>
          <cell r="AW180">
            <v>6350</v>
          </cell>
          <cell r="AX180">
            <v>6870</v>
          </cell>
          <cell r="AY180">
            <v>1060</v>
          </cell>
          <cell r="AZ180">
            <v>0</v>
          </cell>
          <cell r="BA180">
            <v>3000</v>
          </cell>
          <cell r="BB180">
            <v>55887.375</v>
          </cell>
          <cell r="BC180">
            <v>43571.428571428572</v>
          </cell>
          <cell r="BD180" t="str">
            <v>SI</v>
          </cell>
          <cell r="BE180">
            <v>45922.746781115879</v>
          </cell>
          <cell r="BF180">
            <v>0</v>
          </cell>
          <cell r="BG180">
            <v>935.28593999999987</v>
          </cell>
          <cell r="BH180">
            <v>935.28593999999987</v>
          </cell>
          <cell r="BI180">
            <v>475.05249999999995</v>
          </cell>
          <cell r="BJ180">
            <v>8879.8274999999994</v>
          </cell>
          <cell r="BK180">
            <v>10743.494999999999</v>
          </cell>
          <cell r="BL180">
            <v>20098.375</v>
          </cell>
          <cell r="BM180">
            <v>1079709.5553853512</v>
          </cell>
        </row>
        <row r="181">
          <cell r="A181" t="str">
            <v>12555184-K</v>
          </cell>
          <cell r="B181" t="str">
            <v xml:space="preserve">  12555184-K</v>
          </cell>
          <cell r="C181" t="str">
            <v xml:space="preserve">      6425-4</v>
          </cell>
          <cell r="D181" t="str">
            <v>SAAVEDRA  VALERIA, CRISTIAN ALEJANDRO</v>
          </cell>
          <cell r="E181" t="str">
            <v>Técnico Operador</v>
          </cell>
          <cell r="G181" t="str">
            <v>CAT. 4</v>
          </cell>
          <cell r="H181">
            <v>348891.63750000001</v>
          </cell>
          <cell r="I181">
            <v>387657.375</v>
          </cell>
          <cell r="J181">
            <v>36388</v>
          </cell>
          <cell r="K181" t="str">
            <v>Soplado Ref Pet</v>
          </cell>
          <cell r="L181" t="str">
            <v>Sindicato Ex-Multipa</v>
          </cell>
          <cell r="M181">
            <v>256956</v>
          </cell>
          <cell r="N181">
            <v>28419.333600000002</v>
          </cell>
          <cell r="O181">
            <v>0.1106</v>
          </cell>
          <cell r="P181" t="str">
            <v>SOPLADO PUDAHUEL</v>
          </cell>
          <cell r="Q181">
            <v>0</v>
          </cell>
          <cell r="R181">
            <v>0</v>
          </cell>
          <cell r="S181">
            <v>80299</v>
          </cell>
          <cell r="T181">
            <v>0.31250097292921747</v>
          </cell>
          <cell r="U181">
            <v>53437.5</v>
          </cell>
          <cell r="V181">
            <v>0</v>
          </cell>
          <cell r="W181">
            <v>10110</v>
          </cell>
          <cell r="X181">
            <v>11000</v>
          </cell>
          <cell r="Y181">
            <v>0</v>
          </cell>
          <cell r="Z181">
            <v>0</v>
          </cell>
          <cell r="AA181">
            <v>0</v>
          </cell>
          <cell r="AB181">
            <v>29978.333333333332</v>
          </cell>
          <cell r="AC181">
            <v>0</v>
          </cell>
          <cell r="AD181">
            <v>0</v>
          </cell>
          <cell r="AE181">
            <v>12283.916666666666</v>
          </cell>
          <cell r="AF181">
            <v>3997.0662102000006</v>
          </cell>
          <cell r="AG181">
            <v>5995.5800436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492476.72985380003</v>
          </cell>
          <cell r="AN181">
            <v>0</v>
          </cell>
          <cell r="AO181">
            <v>30000</v>
          </cell>
          <cell r="AP181">
            <v>0</v>
          </cell>
          <cell r="AQ181">
            <v>9584</v>
          </cell>
          <cell r="AR181">
            <v>39584</v>
          </cell>
          <cell r="AS181">
            <v>11376.21245962278</v>
          </cell>
          <cell r="AT181">
            <v>0</v>
          </cell>
          <cell r="AU181">
            <v>0</v>
          </cell>
          <cell r="AV181">
            <v>7066</v>
          </cell>
          <cell r="AW181">
            <v>6350</v>
          </cell>
          <cell r="AX181">
            <v>6870</v>
          </cell>
          <cell r="AY181">
            <v>830</v>
          </cell>
          <cell r="AZ181">
            <v>0</v>
          </cell>
          <cell r="BA181">
            <v>0</v>
          </cell>
          <cell r="BB181">
            <v>32119.5</v>
          </cell>
          <cell r="BC181">
            <v>43571.428571428572</v>
          </cell>
          <cell r="BD181" t="str">
            <v>SI</v>
          </cell>
          <cell r="BE181">
            <v>45922.746781115879</v>
          </cell>
          <cell r="BF181">
            <v>3542.5229280000003</v>
          </cell>
          <cell r="BG181">
            <v>1870.57188</v>
          </cell>
          <cell r="BH181">
            <v>5413.0948079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691579.71247396723</v>
          </cell>
        </row>
        <row r="182">
          <cell r="A182" t="str">
            <v>9524580-3</v>
          </cell>
          <cell r="B182" t="str">
            <v xml:space="preserve">   9524580-3</v>
          </cell>
          <cell r="C182" t="str">
            <v xml:space="preserve">   9524580-3</v>
          </cell>
          <cell r="D182" t="str">
            <v>SALAZAR  QUIROZ, MARCO ANTONIO</v>
          </cell>
          <cell r="E182" t="str">
            <v>Técnico Operador</v>
          </cell>
          <cell r="G182" t="str">
            <v>CAT. 4</v>
          </cell>
          <cell r="H182">
            <v>348891.63750000001</v>
          </cell>
          <cell r="I182">
            <v>387657.375</v>
          </cell>
          <cell r="J182">
            <v>33564</v>
          </cell>
          <cell r="K182" t="str">
            <v>Soplado One Way</v>
          </cell>
          <cell r="L182" t="str">
            <v>Sindicato Ex-Crowpla</v>
          </cell>
          <cell r="M182">
            <v>266178</v>
          </cell>
          <cell r="N182">
            <v>29439.286800000002</v>
          </cell>
          <cell r="O182">
            <v>0.1106</v>
          </cell>
          <cell r="P182" t="str">
            <v>SOPLADO PUDAHUEL</v>
          </cell>
          <cell r="Q182">
            <v>0</v>
          </cell>
          <cell r="R182">
            <v>0</v>
          </cell>
          <cell r="S182">
            <v>83180.625</v>
          </cell>
          <cell r="T182">
            <v>0.3125</v>
          </cell>
          <cell r="U182">
            <v>53437.5</v>
          </cell>
          <cell r="V182">
            <v>102321</v>
          </cell>
          <cell r="W182">
            <v>23177</v>
          </cell>
          <cell r="X182">
            <v>14400</v>
          </cell>
          <cell r="Y182">
            <v>0</v>
          </cell>
          <cell r="Z182">
            <v>0</v>
          </cell>
          <cell r="AA182">
            <v>50417</v>
          </cell>
          <cell r="AB182">
            <v>39926.666666666664</v>
          </cell>
          <cell r="AC182">
            <v>0</v>
          </cell>
          <cell r="AD182">
            <v>3691.3333333333335</v>
          </cell>
          <cell r="AE182">
            <v>6504.083333333333</v>
          </cell>
          <cell r="AF182">
            <v>4140.5185701</v>
          </cell>
          <cell r="AG182">
            <v>6210.7578917999999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83023.77159523335</v>
          </cell>
          <cell r="AN182">
            <v>59558</v>
          </cell>
          <cell r="AO182">
            <v>0</v>
          </cell>
          <cell r="AP182">
            <v>0</v>
          </cell>
          <cell r="AQ182">
            <v>0</v>
          </cell>
          <cell r="AR182">
            <v>59558</v>
          </cell>
          <cell r="AS182">
            <v>15777.84912384989</v>
          </cell>
          <cell r="AT182">
            <v>0</v>
          </cell>
          <cell r="AU182">
            <v>0</v>
          </cell>
          <cell r="AV182">
            <v>0</v>
          </cell>
          <cell r="AW182">
            <v>6350</v>
          </cell>
          <cell r="AX182">
            <v>6870</v>
          </cell>
          <cell r="AY182">
            <v>1060</v>
          </cell>
          <cell r="AZ182">
            <v>0</v>
          </cell>
          <cell r="BA182">
            <v>0</v>
          </cell>
          <cell r="BB182">
            <v>33272.25</v>
          </cell>
          <cell r="BC182">
            <v>43571.428571428572</v>
          </cell>
          <cell r="BD182" t="str">
            <v>SI</v>
          </cell>
          <cell r="BE182">
            <v>45922.746781115879</v>
          </cell>
          <cell r="BF182">
            <v>0</v>
          </cell>
          <cell r="BG182">
            <v>935.28593999999987</v>
          </cell>
          <cell r="BH182">
            <v>935.28593999999987</v>
          </cell>
          <cell r="BI182">
            <v>475.05249999999995</v>
          </cell>
          <cell r="BJ182">
            <v>8879.8274999999994</v>
          </cell>
          <cell r="BK182">
            <v>10743.494999999999</v>
          </cell>
          <cell r="BL182">
            <v>20098.375</v>
          </cell>
          <cell r="BM182">
            <v>916439.70701162762</v>
          </cell>
        </row>
        <row r="183">
          <cell r="A183" t="str">
            <v>9743381-K</v>
          </cell>
          <cell r="B183" t="str">
            <v xml:space="preserve">   9743381-K</v>
          </cell>
          <cell r="C183" t="str">
            <v xml:space="preserve">   9743381-K</v>
          </cell>
          <cell r="D183" t="str">
            <v>SALINAS  CABRERA, ALDO MAURICIO</v>
          </cell>
          <cell r="E183" t="str">
            <v>Operador Grua Hor</v>
          </cell>
          <cell r="G183" t="str">
            <v>CAT. 4</v>
          </cell>
          <cell r="H183">
            <v>348891.63750000001</v>
          </cell>
          <cell r="I183">
            <v>387657.375</v>
          </cell>
          <cell r="J183">
            <v>37438</v>
          </cell>
          <cell r="K183" t="str">
            <v>Logística</v>
          </cell>
          <cell r="L183" t="str">
            <v>Sindicato Ex-Multipa</v>
          </cell>
          <cell r="M183">
            <v>205504</v>
          </cell>
          <cell r="N183">
            <v>20858.656000000003</v>
          </cell>
          <cell r="O183">
            <v>0.10150000000000001</v>
          </cell>
          <cell r="P183" t="str">
            <v>PROMEDIO PLANTA</v>
          </cell>
          <cell r="Q183">
            <v>0</v>
          </cell>
          <cell r="R183">
            <v>0</v>
          </cell>
          <cell r="S183">
            <v>64220</v>
          </cell>
          <cell r="T183">
            <v>0.3125</v>
          </cell>
          <cell r="U183">
            <v>53437.5</v>
          </cell>
          <cell r="V183">
            <v>0</v>
          </cell>
          <cell r="W183">
            <v>2314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12283.916666666666</v>
          </cell>
          <cell r="AF183">
            <v>3196.7071968000005</v>
          </cell>
          <cell r="AG183">
            <v>4795.045382400000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387436.82524586667</v>
          </cell>
          <cell r="AN183">
            <v>0</v>
          </cell>
          <cell r="AO183">
            <v>30000</v>
          </cell>
          <cell r="AP183">
            <v>0</v>
          </cell>
          <cell r="AQ183">
            <v>9584</v>
          </cell>
          <cell r="AR183">
            <v>39584</v>
          </cell>
          <cell r="AS183">
            <v>8949.7906631795195</v>
          </cell>
          <cell r="AT183">
            <v>0</v>
          </cell>
          <cell r="AU183">
            <v>0</v>
          </cell>
          <cell r="AV183">
            <v>5651</v>
          </cell>
          <cell r="AW183">
            <v>6350</v>
          </cell>
          <cell r="AX183">
            <v>6870</v>
          </cell>
          <cell r="AY183">
            <v>830</v>
          </cell>
          <cell r="AZ183">
            <v>0</v>
          </cell>
          <cell r="BA183">
            <v>0</v>
          </cell>
          <cell r="BB183">
            <v>25688</v>
          </cell>
          <cell r="BC183">
            <v>43571.428571428572</v>
          </cell>
          <cell r="BD183" t="str">
            <v>SI</v>
          </cell>
          <cell r="BE183">
            <v>45922.746781115879</v>
          </cell>
          <cell r="BF183">
            <v>2680.7290480000001</v>
          </cell>
          <cell r="BG183">
            <v>1870.57188</v>
          </cell>
          <cell r="BH183">
            <v>4551.3009280000006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575405.09218959068</v>
          </cell>
        </row>
        <row r="184">
          <cell r="A184" t="str">
            <v>11836010-9</v>
          </cell>
          <cell r="B184" t="str">
            <v xml:space="preserve">  11836010-9</v>
          </cell>
          <cell r="C184" t="str">
            <v xml:space="preserve">  11836010-9</v>
          </cell>
          <cell r="D184" t="str">
            <v>SALINAS  OLIVERA, CLAUDIA PAOLA</v>
          </cell>
          <cell r="E184" t="str">
            <v>Secretaria Gerenc</v>
          </cell>
          <cell r="G184" t="str">
            <v>CAT. 7</v>
          </cell>
          <cell r="H184">
            <v>643791.98183885927</v>
          </cell>
          <cell r="I184">
            <v>715324.42426539923</v>
          </cell>
          <cell r="J184">
            <v>35961</v>
          </cell>
          <cell r="K184" t="str">
            <v>Gerencia General</v>
          </cell>
          <cell r="L184" t="str">
            <v>Beneficios CMF</v>
          </cell>
          <cell r="M184">
            <v>601703</v>
          </cell>
          <cell r="N184">
            <v>0</v>
          </cell>
          <cell r="O184" t="str">
            <v>NO</v>
          </cell>
          <cell r="P184" t="str">
            <v>SIN BONO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53437.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5000</v>
          </cell>
          <cell r="AE184">
            <v>75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667640.5</v>
          </cell>
          <cell r="AN184">
            <v>0</v>
          </cell>
          <cell r="AO184">
            <v>33600</v>
          </cell>
          <cell r="AP184">
            <v>0</v>
          </cell>
          <cell r="AQ184">
            <v>0</v>
          </cell>
          <cell r="AR184">
            <v>33600</v>
          </cell>
          <cell r="AS184">
            <v>15422.49555</v>
          </cell>
          <cell r="AT184">
            <v>0</v>
          </cell>
          <cell r="AU184">
            <v>0</v>
          </cell>
          <cell r="AV184">
            <v>0</v>
          </cell>
          <cell r="AW184">
            <v>6350</v>
          </cell>
          <cell r="AX184">
            <v>6870</v>
          </cell>
          <cell r="AZ184">
            <v>0</v>
          </cell>
          <cell r="BA184">
            <v>0</v>
          </cell>
          <cell r="BB184">
            <v>75212.875</v>
          </cell>
          <cell r="BC184">
            <v>0</v>
          </cell>
          <cell r="BD184" t="str">
            <v>NO</v>
          </cell>
          <cell r="BE184">
            <v>45922.746781115879</v>
          </cell>
          <cell r="BF184">
            <v>0</v>
          </cell>
          <cell r="BG184">
            <v>935.28593999999987</v>
          </cell>
          <cell r="BH184">
            <v>935.28593999999987</v>
          </cell>
          <cell r="BI184">
            <v>475.05249999999995</v>
          </cell>
          <cell r="BJ184">
            <v>3581.165</v>
          </cell>
          <cell r="BK184">
            <v>4257.2012500000001</v>
          </cell>
          <cell r="BL184">
            <v>8313.4187500000007</v>
          </cell>
          <cell r="BM184">
            <v>860267.3220211158</v>
          </cell>
        </row>
        <row r="185">
          <cell r="A185" t="str">
            <v>9031873-K</v>
          </cell>
          <cell r="B185" t="str">
            <v xml:space="preserve">   9031873-K</v>
          </cell>
          <cell r="C185" t="str">
            <v xml:space="preserve">      9250-9</v>
          </cell>
          <cell r="D185" t="str">
            <v>SALINAS  TIZNADO, ROBERTO ROSAMEL</v>
          </cell>
          <cell r="E185" t="str">
            <v>Asistente Contabl</v>
          </cell>
          <cell r="G185" t="str">
            <v>CAT. 6</v>
          </cell>
          <cell r="H185">
            <v>541001.66541080619</v>
          </cell>
          <cell r="I185">
            <v>601112.96156756242</v>
          </cell>
          <cell r="J185">
            <v>36818</v>
          </cell>
          <cell r="K185" t="str">
            <v>Contabilidad</v>
          </cell>
          <cell r="L185" t="str">
            <v>Beneficios CMF</v>
          </cell>
          <cell r="M185">
            <v>568643</v>
          </cell>
          <cell r="N185">
            <v>57717.264500000005</v>
          </cell>
          <cell r="O185">
            <v>0.10150000000000001</v>
          </cell>
          <cell r="P185" t="str">
            <v>PROMEDIO PLANTA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53437.5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5000</v>
          </cell>
          <cell r="AE185">
            <v>750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692297.76450000005</v>
          </cell>
          <cell r="AN185">
            <v>0</v>
          </cell>
          <cell r="AO185">
            <v>33600</v>
          </cell>
          <cell r="AP185">
            <v>0</v>
          </cell>
          <cell r="AQ185">
            <v>0</v>
          </cell>
          <cell r="AR185">
            <v>33600</v>
          </cell>
          <cell r="AS185">
            <v>15992.078359950001</v>
          </cell>
          <cell r="AT185">
            <v>0</v>
          </cell>
          <cell r="AU185">
            <v>0</v>
          </cell>
          <cell r="AV185">
            <v>15638</v>
          </cell>
          <cell r="AW185">
            <v>6350</v>
          </cell>
          <cell r="AX185">
            <v>6870</v>
          </cell>
          <cell r="AZ185">
            <v>0</v>
          </cell>
          <cell r="BA185">
            <v>0</v>
          </cell>
          <cell r="BB185">
            <v>71080.375</v>
          </cell>
          <cell r="BC185">
            <v>43571.428571428572</v>
          </cell>
          <cell r="BD185" t="str">
            <v>SI</v>
          </cell>
          <cell r="BE185">
            <v>45922.746781115879</v>
          </cell>
          <cell r="BF185">
            <v>5381.6277399999999</v>
          </cell>
          <cell r="BG185">
            <v>1870.57188</v>
          </cell>
          <cell r="BH185">
            <v>7252.1996199999994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938574.59283249441</v>
          </cell>
        </row>
        <row r="186">
          <cell r="A186" t="str">
            <v>13918405-K</v>
          </cell>
          <cell r="B186" t="str">
            <v xml:space="preserve">  13918405-K</v>
          </cell>
          <cell r="C186" t="str">
            <v xml:space="preserve">  13918405-K</v>
          </cell>
          <cell r="D186" t="str">
            <v>SAN MARTIN  CARRASCO, FRANCISCO JAVIER</v>
          </cell>
          <cell r="E186" t="str">
            <v>Soporte Software</v>
          </cell>
          <cell r="G186" t="str">
            <v>CAT. 5</v>
          </cell>
          <cell r="H186">
            <v>454623.24824437499</v>
          </cell>
          <cell r="I186">
            <v>505136.94249374996</v>
          </cell>
          <cell r="J186">
            <v>37712</v>
          </cell>
          <cell r="K186" t="str">
            <v>Informatica</v>
          </cell>
          <cell r="L186" t="str">
            <v>Beneficios CMF</v>
          </cell>
          <cell r="M186">
            <v>521201</v>
          </cell>
          <cell r="N186">
            <v>0</v>
          </cell>
          <cell r="O186" t="str">
            <v>NO</v>
          </cell>
          <cell r="P186" t="str">
            <v>SIN BONO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53437.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5000</v>
          </cell>
          <cell r="AE186">
            <v>750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587138.5</v>
          </cell>
          <cell r="AN186">
            <v>0</v>
          </cell>
          <cell r="AO186">
            <v>33600</v>
          </cell>
          <cell r="AP186">
            <v>0</v>
          </cell>
          <cell r="AQ186">
            <v>0</v>
          </cell>
          <cell r="AR186">
            <v>33600</v>
          </cell>
          <cell r="AS186">
            <v>13562.89935</v>
          </cell>
          <cell r="AT186">
            <v>14091.324000000001</v>
          </cell>
          <cell r="AU186">
            <v>2.4E-2</v>
          </cell>
          <cell r="AV186">
            <v>0</v>
          </cell>
          <cell r="AW186">
            <v>6350</v>
          </cell>
          <cell r="AX186">
            <v>6870</v>
          </cell>
          <cell r="AZ186">
            <v>0</v>
          </cell>
          <cell r="BA186">
            <v>0</v>
          </cell>
          <cell r="BB186">
            <v>65150.125</v>
          </cell>
          <cell r="BC186">
            <v>0</v>
          </cell>
          <cell r="BD186" t="str">
            <v>NO</v>
          </cell>
          <cell r="BE186">
            <v>45922.746781115879</v>
          </cell>
          <cell r="BF186">
            <v>0</v>
          </cell>
          <cell r="BG186">
            <v>1870.57188</v>
          </cell>
          <cell r="BH186">
            <v>1870.57188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774556.16701111582</v>
          </cell>
        </row>
        <row r="187">
          <cell r="A187" t="str">
            <v>15432718-5</v>
          </cell>
          <cell r="B187" t="str">
            <v xml:space="preserve">  15432718-5</v>
          </cell>
          <cell r="C187" t="str">
            <v xml:space="preserve">  15432718-5</v>
          </cell>
          <cell r="D187" t="str">
            <v>SANCHEZ  CARVAJAL, MANUEL ALEJANDRO</v>
          </cell>
          <cell r="E187" t="str">
            <v>Técnico Operador</v>
          </cell>
          <cell r="G187" t="str">
            <v>CAT. 2</v>
          </cell>
          <cell r="H187">
            <v>267750</v>
          </cell>
          <cell r="I187">
            <v>297500</v>
          </cell>
          <cell r="J187">
            <v>38936</v>
          </cell>
          <cell r="K187" t="str">
            <v>Soplado Andina</v>
          </cell>
          <cell r="L187" t="str">
            <v>Beneficios CMF</v>
          </cell>
          <cell r="M187">
            <v>140000</v>
          </cell>
          <cell r="N187">
            <v>15820</v>
          </cell>
          <cell r="O187">
            <v>0.113</v>
          </cell>
          <cell r="P187" t="str">
            <v>SOPLADO ANDINA</v>
          </cell>
          <cell r="Q187">
            <v>0</v>
          </cell>
          <cell r="R187">
            <v>0</v>
          </cell>
          <cell r="S187">
            <v>42000</v>
          </cell>
          <cell r="T187">
            <v>0.3</v>
          </cell>
          <cell r="U187">
            <v>53437.5</v>
          </cell>
          <cell r="V187">
            <v>0</v>
          </cell>
          <cell r="W187">
            <v>2222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5000</v>
          </cell>
          <cell r="AE187">
            <v>7500</v>
          </cell>
          <cell r="AF187">
            <v>2177.7629999999999</v>
          </cell>
          <cell r="AG187">
            <v>3266.634</v>
          </cell>
          <cell r="AH187">
            <v>7259.333333333333</v>
          </cell>
          <cell r="AI187">
            <v>0</v>
          </cell>
          <cell r="AJ187">
            <v>0</v>
          </cell>
          <cell r="AK187">
            <v>12522</v>
          </cell>
          <cell r="AL187">
            <v>4174</v>
          </cell>
          <cell r="AM187">
            <v>302855.23033333331</v>
          </cell>
          <cell r="AN187">
            <v>0</v>
          </cell>
          <cell r="AO187">
            <v>33600</v>
          </cell>
          <cell r="AP187">
            <v>0</v>
          </cell>
          <cell r="AQ187">
            <v>0</v>
          </cell>
          <cell r="AR187">
            <v>33600</v>
          </cell>
          <cell r="AS187">
            <v>6995.9558206999991</v>
          </cell>
          <cell r="AT187">
            <v>7268.5255279999992</v>
          </cell>
          <cell r="AU187">
            <v>2.4E-2</v>
          </cell>
          <cell r="AV187">
            <v>3850</v>
          </cell>
          <cell r="AW187">
            <v>6350</v>
          </cell>
          <cell r="AX187">
            <v>6870</v>
          </cell>
          <cell r="AZ187">
            <v>0</v>
          </cell>
          <cell r="BA187">
            <v>0</v>
          </cell>
          <cell r="BB187">
            <v>17500</v>
          </cell>
          <cell r="BC187">
            <v>0</v>
          </cell>
          <cell r="BD187" t="str">
            <v>NO</v>
          </cell>
          <cell r="BE187">
            <v>45922.746781115879</v>
          </cell>
          <cell r="BF187">
            <v>0</v>
          </cell>
          <cell r="BG187">
            <v>1870.57188</v>
          </cell>
          <cell r="BH187">
            <v>1870.57188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433083.03034314921</v>
          </cell>
        </row>
        <row r="188">
          <cell r="A188" t="str">
            <v>10318396-0</v>
          </cell>
          <cell r="B188" t="str">
            <v xml:space="preserve">  10318396-0</v>
          </cell>
          <cell r="C188" t="str">
            <v xml:space="preserve">      6335-5</v>
          </cell>
          <cell r="D188" t="str">
            <v>SARAVIA  SALAZAR, ELIBERTO RUBEN</v>
          </cell>
          <cell r="E188" t="str">
            <v>Técnico Operador</v>
          </cell>
          <cell r="G188" t="str">
            <v>CAT. 2</v>
          </cell>
          <cell r="H188">
            <v>267750</v>
          </cell>
          <cell r="I188">
            <v>297500</v>
          </cell>
          <cell r="J188">
            <v>35735</v>
          </cell>
          <cell r="K188" t="str">
            <v>Soplado Andina</v>
          </cell>
          <cell r="L188" t="str">
            <v>Sindicato Ex-Multipa</v>
          </cell>
          <cell r="M188">
            <v>225289</v>
          </cell>
          <cell r="N188">
            <v>25457.656999999999</v>
          </cell>
          <cell r="O188">
            <v>0.113</v>
          </cell>
          <cell r="P188" t="str">
            <v>SOPLADO ANDINA</v>
          </cell>
          <cell r="Q188">
            <v>0</v>
          </cell>
          <cell r="R188">
            <v>0</v>
          </cell>
          <cell r="S188">
            <v>70403</v>
          </cell>
          <cell r="T188">
            <v>0.312500832264336</v>
          </cell>
          <cell r="U188">
            <v>53437.5</v>
          </cell>
          <cell r="V188">
            <v>0</v>
          </cell>
          <cell r="W188">
            <v>23141</v>
          </cell>
          <cell r="X188">
            <v>6000</v>
          </cell>
          <cell r="Y188">
            <v>0</v>
          </cell>
          <cell r="Z188">
            <v>0</v>
          </cell>
          <cell r="AA188">
            <v>0</v>
          </cell>
          <cell r="AB188">
            <v>28787</v>
          </cell>
          <cell r="AC188">
            <v>0</v>
          </cell>
          <cell r="AD188">
            <v>0</v>
          </cell>
          <cell r="AE188">
            <v>12283.916666666666</v>
          </cell>
          <cell r="AF188">
            <v>3504.4717750500004</v>
          </cell>
          <cell r="AG188">
            <v>5256.6907658999999</v>
          </cell>
          <cell r="AH188">
            <v>35823.666666666664</v>
          </cell>
          <cell r="AI188">
            <v>0</v>
          </cell>
          <cell r="AJ188">
            <v>0</v>
          </cell>
          <cell r="AK188">
            <v>21494</v>
          </cell>
          <cell r="AL188">
            <v>7164.666666666667</v>
          </cell>
          <cell r="AM188">
            <v>496548.56954095006</v>
          </cell>
          <cell r="AN188">
            <v>0</v>
          </cell>
          <cell r="AO188">
            <v>30000</v>
          </cell>
          <cell r="AP188">
            <v>0</v>
          </cell>
          <cell r="AQ188">
            <v>9584</v>
          </cell>
          <cell r="AR188">
            <v>39584</v>
          </cell>
          <cell r="AS188">
            <v>11470.271956395945</v>
          </cell>
          <cell r="AT188">
            <v>0</v>
          </cell>
          <cell r="AU188">
            <v>0</v>
          </cell>
          <cell r="AV188">
            <v>6195</v>
          </cell>
          <cell r="AW188">
            <v>6350</v>
          </cell>
          <cell r="AX188">
            <v>6870</v>
          </cell>
          <cell r="AY188">
            <v>830</v>
          </cell>
          <cell r="AZ188">
            <v>0</v>
          </cell>
          <cell r="BA188">
            <v>0</v>
          </cell>
          <cell r="BB188">
            <v>28161.125</v>
          </cell>
          <cell r="BC188">
            <v>43571.428571428572</v>
          </cell>
          <cell r="BD188" t="str">
            <v>SI</v>
          </cell>
          <cell r="BE188">
            <v>45922.746781115879</v>
          </cell>
          <cell r="BF188">
            <v>3399.5018160000004</v>
          </cell>
          <cell r="BG188">
            <v>1870.57188</v>
          </cell>
          <cell r="BH188">
            <v>5270.0736960000004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690773.21554589039</v>
          </cell>
        </row>
        <row r="189">
          <cell r="A189" t="str">
            <v>8824290-4</v>
          </cell>
          <cell r="B189" t="str">
            <v xml:space="preserve">   8824290-4</v>
          </cell>
          <cell r="C189" t="str">
            <v xml:space="preserve">   8824290-4</v>
          </cell>
          <cell r="D189" t="str">
            <v>SENA  FLORES, GARY EMILIO</v>
          </cell>
          <cell r="E189" t="str">
            <v>Técnico Operador</v>
          </cell>
          <cell r="G189" t="str">
            <v>CAT. 2</v>
          </cell>
          <cell r="H189">
            <v>267750</v>
          </cell>
          <cell r="I189">
            <v>297500</v>
          </cell>
          <cell r="J189">
            <v>38869</v>
          </cell>
          <cell r="K189" t="str">
            <v>Extrusión Soplado</v>
          </cell>
          <cell r="L189" t="str">
            <v>Beneficios CMF</v>
          </cell>
          <cell r="M189">
            <v>155000</v>
          </cell>
          <cell r="N189">
            <v>0</v>
          </cell>
          <cell r="O189" t="str">
            <v>NO</v>
          </cell>
          <cell r="P189" t="str">
            <v>SIN BONO</v>
          </cell>
          <cell r="Q189">
            <v>0</v>
          </cell>
          <cell r="R189">
            <v>0</v>
          </cell>
          <cell r="S189">
            <v>46500</v>
          </cell>
          <cell r="T189">
            <v>0.3</v>
          </cell>
          <cell r="U189">
            <v>53437.5</v>
          </cell>
          <cell r="V189">
            <v>0</v>
          </cell>
          <cell r="W189">
            <v>1011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22524.5</v>
          </cell>
          <cell r="AC189">
            <v>0</v>
          </cell>
          <cell r="AD189">
            <v>5000</v>
          </cell>
          <cell r="AE189">
            <v>7500</v>
          </cell>
          <cell r="AF189">
            <v>2411.0947500000002</v>
          </cell>
          <cell r="AG189">
            <v>3616.6305000000002</v>
          </cell>
          <cell r="AH189">
            <v>21611</v>
          </cell>
          <cell r="AI189">
            <v>25132</v>
          </cell>
          <cell r="AJ189">
            <v>12566</v>
          </cell>
          <cell r="AK189">
            <v>0</v>
          </cell>
          <cell r="AL189">
            <v>12566</v>
          </cell>
          <cell r="AM189">
            <v>340276.72525000002</v>
          </cell>
          <cell r="AN189">
            <v>0</v>
          </cell>
          <cell r="AO189">
            <v>33600</v>
          </cell>
          <cell r="AP189">
            <v>0</v>
          </cell>
          <cell r="AQ189">
            <v>0</v>
          </cell>
          <cell r="AR189">
            <v>33600</v>
          </cell>
          <cell r="AS189">
            <v>7860.3923532750005</v>
          </cell>
          <cell r="AT189">
            <v>8166.6414060000006</v>
          </cell>
          <cell r="AU189">
            <v>2.4E-2</v>
          </cell>
          <cell r="AV189">
            <v>4263</v>
          </cell>
          <cell r="AW189">
            <v>6350</v>
          </cell>
          <cell r="AX189">
            <v>6870</v>
          </cell>
          <cell r="AZ189">
            <v>0</v>
          </cell>
          <cell r="BA189">
            <v>0</v>
          </cell>
          <cell r="BB189">
            <v>19375</v>
          </cell>
          <cell r="BC189">
            <v>0</v>
          </cell>
          <cell r="BD189" t="str">
            <v>NO</v>
          </cell>
          <cell r="BE189">
            <v>45922.746781115879</v>
          </cell>
          <cell r="BF189">
            <v>0</v>
          </cell>
          <cell r="BG189">
            <v>1870.57188</v>
          </cell>
          <cell r="BH189">
            <v>1870.57188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474555.07767039089</v>
          </cell>
        </row>
        <row r="190">
          <cell r="A190" t="str">
            <v>10688992-9</v>
          </cell>
          <cell r="B190" t="str">
            <v xml:space="preserve">  10688992-9</v>
          </cell>
          <cell r="C190" t="str">
            <v xml:space="preserve">  10688992-9</v>
          </cell>
          <cell r="D190" t="str">
            <v>SENA  PONCE, ALEJANDRA VIVIANA</v>
          </cell>
          <cell r="E190" t="str">
            <v>Secretaria de Ger</v>
          </cell>
          <cell r="G190" t="str">
            <v>CAT. 6</v>
          </cell>
          <cell r="H190">
            <v>541001.66541080619</v>
          </cell>
          <cell r="I190">
            <v>601112.96156756242</v>
          </cell>
          <cell r="J190">
            <v>34108</v>
          </cell>
          <cell r="K190" t="str">
            <v>Gerencia Finanzas</v>
          </cell>
          <cell r="L190" t="str">
            <v>Beneficios CMF</v>
          </cell>
          <cell r="M190">
            <v>469484</v>
          </cell>
          <cell r="N190">
            <v>0</v>
          </cell>
          <cell r="O190" t="str">
            <v>NO</v>
          </cell>
          <cell r="P190" t="str">
            <v>SIN BONO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53437.5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5000</v>
          </cell>
          <cell r="AE190">
            <v>75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535421.5</v>
          </cell>
          <cell r="AN190">
            <v>0</v>
          </cell>
          <cell r="AO190">
            <v>33600</v>
          </cell>
          <cell r="AP190">
            <v>0</v>
          </cell>
          <cell r="AQ190">
            <v>0</v>
          </cell>
          <cell r="AR190">
            <v>33600</v>
          </cell>
          <cell r="AS190">
            <v>12368.236649999999</v>
          </cell>
          <cell r="AT190">
            <v>0</v>
          </cell>
          <cell r="AU190">
            <v>0</v>
          </cell>
          <cell r="AV190">
            <v>0</v>
          </cell>
          <cell r="AW190">
            <v>6350</v>
          </cell>
          <cell r="AX190">
            <v>6870</v>
          </cell>
          <cell r="AY190">
            <v>39123.666666666664</v>
          </cell>
          <cell r="AZ190">
            <v>0</v>
          </cell>
          <cell r="BA190">
            <v>0</v>
          </cell>
          <cell r="BB190">
            <v>58685.5</v>
          </cell>
          <cell r="BC190">
            <v>43571.428571428572</v>
          </cell>
          <cell r="BD190" t="str">
            <v>SI</v>
          </cell>
          <cell r="BE190">
            <v>45922.746781115879</v>
          </cell>
          <cell r="BF190">
            <v>0</v>
          </cell>
          <cell r="BG190">
            <v>935.28593999999987</v>
          </cell>
          <cell r="BH190">
            <v>935.28593999999987</v>
          </cell>
          <cell r="BI190">
            <v>475.05249999999995</v>
          </cell>
          <cell r="BJ190">
            <v>3581.165</v>
          </cell>
          <cell r="BK190">
            <v>4257.2012500000001</v>
          </cell>
          <cell r="BL190">
            <v>8313.4187500000007</v>
          </cell>
          <cell r="BM190">
            <v>791161.78335921094</v>
          </cell>
        </row>
        <row r="191">
          <cell r="A191" t="str">
            <v>12284376-9</v>
          </cell>
          <cell r="B191" t="str">
            <v xml:space="preserve">  12284376-9</v>
          </cell>
          <cell r="C191" t="str">
            <v xml:space="preserve">  12284376-9</v>
          </cell>
          <cell r="D191" t="str">
            <v>SILVA  CHAVEZ, ERICK ANDRES</v>
          </cell>
          <cell r="E191" t="str">
            <v>Técnico Operador</v>
          </cell>
          <cell r="G191" t="str">
            <v>CAT. 4</v>
          </cell>
          <cell r="H191">
            <v>348891.63750000001</v>
          </cell>
          <cell r="I191">
            <v>387657.375</v>
          </cell>
          <cell r="J191">
            <v>37413</v>
          </cell>
          <cell r="K191" t="str">
            <v>Soplado One Way</v>
          </cell>
          <cell r="L191" t="str">
            <v>Sindicato Ex-Multipa</v>
          </cell>
          <cell r="M191">
            <v>186385</v>
          </cell>
          <cell r="N191">
            <v>20614.181</v>
          </cell>
          <cell r="O191">
            <v>0.1106</v>
          </cell>
          <cell r="P191" t="str">
            <v>SOPLADO PUDAHUEL</v>
          </cell>
          <cell r="Q191">
            <v>0</v>
          </cell>
          <cell r="R191">
            <v>0</v>
          </cell>
          <cell r="S191">
            <v>58244.999999999993</v>
          </cell>
          <cell r="T191">
            <v>0.31249832336293154</v>
          </cell>
          <cell r="U191">
            <v>53437.5</v>
          </cell>
          <cell r="V191">
            <v>0</v>
          </cell>
          <cell r="W191">
            <v>23141</v>
          </cell>
          <cell r="X191">
            <v>17400</v>
          </cell>
          <cell r="Y191">
            <v>0</v>
          </cell>
          <cell r="Z191">
            <v>0</v>
          </cell>
          <cell r="AA191">
            <v>0</v>
          </cell>
          <cell r="AB191">
            <v>31064.333333333332</v>
          </cell>
          <cell r="AC191">
            <v>0</v>
          </cell>
          <cell r="AD191">
            <v>0</v>
          </cell>
          <cell r="AE191">
            <v>12283.916666666666</v>
          </cell>
          <cell r="AF191">
            <v>2899.3025482500002</v>
          </cell>
          <cell r="AG191">
            <v>4348.9398435000003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409819.17339174997</v>
          </cell>
          <cell r="AN191">
            <v>0</v>
          </cell>
          <cell r="AO191">
            <v>30000</v>
          </cell>
          <cell r="AP191">
            <v>0</v>
          </cell>
          <cell r="AQ191">
            <v>9584</v>
          </cell>
          <cell r="AR191">
            <v>39584</v>
          </cell>
          <cell r="AS191">
            <v>9466.8229053494233</v>
          </cell>
          <cell r="AT191">
            <v>0</v>
          </cell>
          <cell r="AU191">
            <v>0</v>
          </cell>
          <cell r="AV191">
            <v>5126</v>
          </cell>
          <cell r="AW191">
            <v>6350</v>
          </cell>
          <cell r="AX191">
            <v>6870</v>
          </cell>
          <cell r="AY191">
            <v>830</v>
          </cell>
          <cell r="AZ191">
            <v>0</v>
          </cell>
          <cell r="BA191">
            <v>0</v>
          </cell>
          <cell r="BB191">
            <v>23298.125</v>
          </cell>
          <cell r="BC191">
            <v>43571.428571428572</v>
          </cell>
          <cell r="BD191" t="str">
            <v>SI</v>
          </cell>
          <cell r="BE191">
            <v>45922.746781115879</v>
          </cell>
          <cell r="BF191">
            <v>3221.6422280000002</v>
          </cell>
          <cell r="BG191">
            <v>1870.57188</v>
          </cell>
          <cell r="BH191">
            <v>5092.2141080000001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595930.51075764385</v>
          </cell>
        </row>
        <row r="192">
          <cell r="A192" t="str">
            <v>8830483-7</v>
          </cell>
          <cell r="B192" t="str">
            <v xml:space="preserve">   8830483-7</v>
          </cell>
          <cell r="C192" t="str">
            <v xml:space="preserve">      3309-K</v>
          </cell>
          <cell r="D192" t="str">
            <v>SILVA  GONZALEZ, JUAN CARLOS</v>
          </cell>
          <cell r="E192" t="str">
            <v>Jefe Bodega P. T.</v>
          </cell>
          <cell r="G192" t="str">
            <v>CAT. 7</v>
          </cell>
          <cell r="H192">
            <v>643791.98183885927</v>
          </cell>
          <cell r="I192">
            <v>715324.42426539923</v>
          </cell>
          <cell r="J192">
            <v>33555</v>
          </cell>
          <cell r="K192" t="str">
            <v>Logística</v>
          </cell>
          <cell r="L192" t="str">
            <v>Beneficios CMF</v>
          </cell>
          <cell r="M192">
            <v>860915</v>
          </cell>
          <cell r="N192">
            <v>0</v>
          </cell>
          <cell r="O192" t="str">
            <v>NO</v>
          </cell>
          <cell r="P192" t="str">
            <v>SIN BONO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53437.5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5000</v>
          </cell>
          <cell r="AE192">
            <v>750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926852.5</v>
          </cell>
          <cell r="AN192">
            <v>0</v>
          </cell>
          <cell r="AO192">
            <v>33600</v>
          </cell>
          <cell r="AP192">
            <v>0</v>
          </cell>
          <cell r="AQ192">
            <v>0</v>
          </cell>
          <cell r="AR192">
            <v>33600</v>
          </cell>
          <cell r="AS192">
            <v>21410.292750000001</v>
          </cell>
          <cell r="AT192">
            <v>0</v>
          </cell>
          <cell r="AU192">
            <v>0</v>
          </cell>
          <cell r="AV192">
            <v>23675</v>
          </cell>
          <cell r="AW192">
            <v>6350</v>
          </cell>
          <cell r="AX192">
            <v>6870</v>
          </cell>
          <cell r="AZ192">
            <v>0</v>
          </cell>
          <cell r="BA192">
            <v>0</v>
          </cell>
          <cell r="BB192">
            <v>107614.375</v>
          </cell>
          <cell r="BC192">
            <v>43571.428571428572</v>
          </cell>
          <cell r="BD192" t="str">
            <v>SI</v>
          </cell>
          <cell r="BE192">
            <v>45922.746781115879</v>
          </cell>
          <cell r="BF192">
            <v>6241.5880159999997</v>
          </cell>
          <cell r="BG192">
            <v>1870.57188</v>
          </cell>
          <cell r="BH192">
            <v>8112.1598959999992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1223978.5029985446</v>
          </cell>
        </row>
        <row r="193">
          <cell r="A193" t="str">
            <v>8527274-8</v>
          </cell>
          <cell r="B193" t="str">
            <v xml:space="preserve">   8527274-8</v>
          </cell>
          <cell r="C193" t="str">
            <v xml:space="preserve">      6235-9</v>
          </cell>
          <cell r="D193" t="str">
            <v>SILVA  MONDACA, AGUSTIN LEOPOLDO</v>
          </cell>
          <cell r="E193" t="str">
            <v>Tecnico de Manten</v>
          </cell>
          <cell r="G193" t="str">
            <v>CAT. 7</v>
          </cell>
          <cell r="H193">
            <v>643791.98183885927</v>
          </cell>
          <cell r="I193">
            <v>715324.42426539923</v>
          </cell>
          <cell r="J193">
            <v>35534</v>
          </cell>
          <cell r="K193" t="str">
            <v>Soplado Andina</v>
          </cell>
          <cell r="L193" t="str">
            <v>Sindicato Ex-Multipa</v>
          </cell>
          <cell r="M193">
            <v>418029</v>
          </cell>
          <cell r="N193">
            <v>94474.554000000004</v>
          </cell>
          <cell r="O193">
            <v>0.22600000000000001</v>
          </cell>
          <cell r="P193" t="str">
            <v>SOPLADO ANDINA</v>
          </cell>
          <cell r="Q193">
            <v>0</v>
          </cell>
          <cell r="R193">
            <v>0</v>
          </cell>
          <cell r="S193">
            <v>130633.99999999999</v>
          </cell>
          <cell r="T193">
            <v>0.31249985048884166</v>
          </cell>
          <cell r="U193">
            <v>53437.5</v>
          </cell>
          <cell r="V193">
            <v>0</v>
          </cell>
          <cell r="W193">
            <v>23141</v>
          </cell>
          <cell r="X193">
            <v>600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12283.916666666666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737999.97066666663</v>
          </cell>
          <cell r="AN193">
            <v>0</v>
          </cell>
          <cell r="AO193">
            <v>30000</v>
          </cell>
          <cell r="AP193">
            <v>0</v>
          </cell>
          <cell r="AQ193">
            <v>9584</v>
          </cell>
          <cell r="AR193">
            <v>39584</v>
          </cell>
          <cell r="AS193">
            <v>17047.799322399998</v>
          </cell>
          <cell r="AT193">
            <v>0</v>
          </cell>
          <cell r="AU193">
            <v>0</v>
          </cell>
          <cell r="AV193">
            <v>11496</v>
          </cell>
          <cell r="AW193">
            <v>6350</v>
          </cell>
          <cell r="AX193">
            <v>6870</v>
          </cell>
          <cell r="AY193">
            <v>830</v>
          </cell>
          <cell r="AZ193">
            <v>0</v>
          </cell>
          <cell r="BA193">
            <v>0</v>
          </cell>
          <cell r="BB193">
            <v>52253.625</v>
          </cell>
          <cell r="BC193">
            <v>0</v>
          </cell>
          <cell r="BD193" t="str">
            <v>NO</v>
          </cell>
          <cell r="BE193">
            <v>45922.746781115879</v>
          </cell>
          <cell r="BF193">
            <v>5616.329052000001</v>
          </cell>
          <cell r="BG193">
            <v>1870.57188</v>
          </cell>
          <cell r="BH193">
            <v>7486.9009320000005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925841.04270218255</v>
          </cell>
        </row>
        <row r="194">
          <cell r="A194" t="str">
            <v>9663153-7</v>
          </cell>
          <cell r="B194" t="str">
            <v xml:space="preserve">   9663153-7</v>
          </cell>
          <cell r="C194" t="str">
            <v xml:space="preserve">      9104-9</v>
          </cell>
          <cell r="D194" t="str">
            <v>SOLALIGUE  TAPIA, MARCO ANTONIO</v>
          </cell>
          <cell r="E194" t="str">
            <v>Técnico de Manten</v>
          </cell>
          <cell r="G194" t="str">
            <v>CAT. 8.1</v>
          </cell>
          <cell r="H194">
            <v>704952.22011355089</v>
          </cell>
          <cell r="I194">
            <v>783280.24457061209</v>
          </cell>
          <cell r="J194">
            <v>34790</v>
          </cell>
          <cell r="K194" t="str">
            <v>ET Inyeccion Pet</v>
          </cell>
          <cell r="L194" t="str">
            <v>Sindicato Ex-Multipa</v>
          </cell>
          <cell r="M194">
            <v>496175</v>
          </cell>
          <cell r="N194">
            <v>49518.264999999999</v>
          </cell>
          <cell r="O194">
            <v>9.98E-2</v>
          </cell>
          <cell r="P194" t="str">
            <v>ACEITE</v>
          </cell>
          <cell r="Q194">
            <v>0</v>
          </cell>
          <cell r="R194">
            <v>0</v>
          </cell>
          <cell r="S194">
            <v>155055</v>
          </cell>
          <cell r="T194">
            <v>0.31250062981810856</v>
          </cell>
          <cell r="U194">
            <v>53437.5</v>
          </cell>
          <cell r="V194">
            <v>0</v>
          </cell>
          <cell r="W194">
            <v>23141</v>
          </cell>
          <cell r="X194">
            <v>1800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12283.916666666666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807610.68166666664</v>
          </cell>
          <cell r="AN194">
            <v>0</v>
          </cell>
          <cell r="AO194">
            <v>30000</v>
          </cell>
          <cell r="AP194">
            <v>42324</v>
          </cell>
          <cell r="AQ194">
            <v>9584</v>
          </cell>
          <cell r="AR194">
            <v>81908</v>
          </cell>
          <cell r="AS194">
            <v>18655.806746499999</v>
          </cell>
          <cell r="AT194">
            <v>0</v>
          </cell>
          <cell r="AU194">
            <v>0</v>
          </cell>
          <cell r="AV194">
            <v>13645</v>
          </cell>
          <cell r="AW194">
            <v>6350</v>
          </cell>
          <cell r="AX194">
            <v>6870</v>
          </cell>
          <cell r="AY194">
            <v>830</v>
          </cell>
          <cell r="AZ194">
            <v>0</v>
          </cell>
          <cell r="BA194">
            <v>3000</v>
          </cell>
          <cell r="BB194">
            <v>62021.875</v>
          </cell>
          <cell r="BC194">
            <v>0</v>
          </cell>
          <cell r="BD194" t="str">
            <v>NO</v>
          </cell>
          <cell r="BE194">
            <v>45922.746781115879</v>
          </cell>
          <cell r="BF194">
            <v>6419.4476040000009</v>
          </cell>
          <cell r="BG194">
            <v>1870.57188</v>
          </cell>
          <cell r="BH194">
            <v>8290.0194840000004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1055104.1296782824</v>
          </cell>
        </row>
        <row r="195">
          <cell r="A195" t="str">
            <v>15956892-K</v>
          </cell>
          <cell r="B195" t="str">
            <v xml:space="preserve">  15956892-K</v>
          </cell>
          <cell r="C195" t="str">
            <v xml:space="preserve">  15956892-K</v>
          </cell>
          <cell r="D195" t="str">
            <v>SOTO  OYARZUN, JONATHAN LUIS</v>
          </cell>
          <cell r="E195" t="str">
            <v>Operador Grua Hor</v>
          </cell>
          <cell r="G195" t="str">
            <v>CAT. 2</v>
          </cell>
          <cell r="H195">
            <v>267750</v>
          </cell>
          <cell r="I195">
            <v>297500</v>
          </cell>
          <cell r="J195">
            <v>38565</v>
          </cell>
          <cell r="K195" t="str">
            <v>Logística</v>
          </cell>
          <cell r="L195" t="str">
            <v>Sindicato Ex-Multipa</v>
          </cell>
          <cell r="M195">
            <v>150000</v>
          </cell>
          <cell r="N195">
            <v>15225.000000000002</v>
          </cell>
          <cell r="O195">
            <v>0.10150000000000001</v>
          </cell>
          <cell r="P195" t="str">
            <v>PROMEDIO PLANTA</v>
          </cell>
          <cell r="Q195">
            <v>0</v>
          </cell>
          <cell r="R195">
            <v>0</v>
          </cell>
          <cell r="S195">
            <v>46875</v>
          </cell>
          <cell r="T195">
            <v>0.3125</v>
          </cell>
          <cell r="U195">
            <v>53437.5</v>
          </cell>
          <cell r="V195">
            <v>0</v>
          </cell>
          <cell r="W195">
            <v>2314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12283.916666666666</v>
          </cell>
          <cell r="AF195">
            <v>2333.3175000000001</v>
          </cell>
          <cell r="AG195">
            <v>3499.965000000000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306795.69916666672</v>
          </cell>
          <cell r="AN195">
            <v>0</v>
          </cell>
          <cell r="AO195">
            <v>30000</v>
          </cell>
          <cell r="AP195">
            <v>0</v>
          </cell>
          <cell r="AQ195">
            <v>5000</v>
          </cell>
          <cell r="AR195">
            <v>35000</v>
          </cell>
          <cell r="AS195">
            <v>7086.9806507500007</v>
          </cell>
          <cell r="AT195">
            <v>7363.0967800000017</v>
          </cell>
          <cell r="AU195">
            <v>2.4E-2</v>
          </cell>
          <cell r="AV195">
            <v>4125</v>
          </cell>
          <cell r="AW195">
            <v>6350</v>
          </cell>
          <cell r="AX195">
            <v>6870</v>
          </cell>
          <cell r="AY195">
            <v>830</v>
          </cell>
          <cell r="AZ195">
            <v>0</v>
          </cell>
          <cell r="BA195">
            <v>0</v>
          </cell>
          <cell r="BB195">
            <v>18750</v>
          </cell>
          <cell r="BC195">
            <v>43571.428571428572</v>
          </cell>
          <cell r="BD195" t="str">
            <v>SI</v>
          </cell>
          <cell r="BE195">
            <v>45922.746781115879</v>
          </cell>
          <cell r="BF195">
            <v>7195</v>
          </cell>
          <cell r="BG195">
            <v>1870.57188</v>
          </cell>
          <cell r="BH195">
            <v>9065.5718799999995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491730.5238299612</v>
          </cell>
        </row>
        <row r="196">
          <cell r="A196" t="str">
            <v>10933045-0</v>
          </cell>
          <cell r="B196" t="str">
            <v xml:space="preserve">  10933045-0</v>
          </cell>
          <cell r="C196" t="str">
            <v xml:space="preserve">      6433-5</v>
          </cell>
          <cell r="D196" t="str">
            <v>SOTO  SOTO, JUAN CARLOS</v>
          </cell>
          <cell r="E196" t="str">
            <v>Inspector</v>
          </cell>
          <cell r="G196" t="str">
            <v>CAT. 5</v>
          </cell>
          <cell r="H196">
            <v>454623.24824437499</v>
          </cell>
          <cell r="I196">
            <v>505136.94249374996</v>
          </cell>
          <cell r="J196">
            <v>36426</v>
          </cell>
          <cell r="K196" t="str">
            <v>Aseguramiento de Ca</v>
          </cell>
          <cell r="L196" t="str">
            <v>Sindicato Ex-Multipa</v>
          </cell>
          <cell r="M196">
            <v>260092</v>
          </cell>
          <cell r="N196">
            <v>26399.338000000003</v>
          </cell>
          <cell r="O196">
            <v>0.10150000000000001</v>
          </cell>
          <cell r="P196" t="str">
            <v>PROMEDIO PLANTA</v>
          </cell>
          <cell r="Q196">
            <v>0</v>
          </cell>
          <cell r="R196">
            <v>0</v>
          </cell>
          <cell r="S196">
            <v>81279</v>
          </cell>
          <cell r="T196">
            <v>0.3125009611983452</v>
          </cell>
          <cell r="U196">
            <v>53437.5</v>
          </cell>
          <cell r="V196">
            <v>0</v>
          </cell>
          <cell r="W196">
            <v>2314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34679</v>
          </cell>
          <cell r="AC196">
            <v>0</v>
          </cell>
          <cell r="AD196">
            <v>0</v>
          </cell>
          <cell r="AE196">
            <v>12283.916666666666</v>
          </cell>
          <cell r="AF196">
            <v>4045.8481014000008</v>
          </cell>
          <cell r="AG196">
            <v>6068.7526452000002</v>
          </cell>
          <cell r="AH196">
            <v>37761.333333333336</v>
          </cell>
          <cell r="AI196">
            <v>24815</v>
          </cell>
          <cell r="AJ196">
            <v>21713</v>
          </cell>
          <cell r="AK196">
            <v>0</v>
          </cell>
          <cell r="AL196">
            <v>15509.333333333334</v>
          </cell>
          <cell r="AM196">
            <v>554697.02207993332</v>
          </cell>
          <cell r="AN196">
            <v>0</v>
          </cell>
          <cell r="AO196">
            <v>30000</v>
          </cell>
          <cell r="AP196">
            <v>0</v>
          </cell>
          <cell r="AQ196">
            <v>9584</v>
          </cell>
          <cell r="AR196">
            <v>39584</v>
          </cell>
          <cell r="AS196">
            <v>12813.501210046459</v>
          </cell>
          <cell r="AT196">
            <v>0</v>
          </cell>
          <cell r="AU196">
            <v>0</v>
          </cell>
          <cell r="AV196">
            <v>7153</v>
          </cell>
          <cell r="AW196">
            <v>6350</v>
          </cell>
          <cell r="AX196">
            <v>6870</v>
          </cell>
          <cell r="AY196">
            <v>830</v>
          </cell>
          <cell r="AZ196">
            <v>0</v>
          </cell>
          <cell r="BA196">
            <v>0</v>
          </cell>
          <cell r="BB196">
            <v>32511.5</v>
          </cell>
          <cell r="BC196">
            <v>43571.428571428572</v>
          </cell>
          <cell r="BD196" t="str">
            <v>SI</v>
          </cell>
          <cell r="BE196">
            <v>45922.746781115879</v>
          </cell>
          <cell r="BF196">
            <v>3524.1868880000002</v>
          </cell>
          <cell r="BG196">
            <v>1870.57188</v>
          </cell>
          <cell r="BH196">
            <v>5394.7587679999997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755697.95741052413</v>
          </cell>
        </row>
        <row r="197">
          <cell r="A197" t="str">
            <v>13452089-2</v>
          </cell>
          <cell r="B197" t="str">
            <v xml:space="preserve">  13452089-2</v>
          </cell>
          <cell r="C197" t="str">
            <v xml:space="preserve">  13452089-2</v>
          </cell>
          <cell r="D197" t="str">
            <v>TOLEDO  PINO, CRISTIAN ALEJANDRO</v>
          </cell>
          <cell r="E197" t="str">
            <v>Técnico Operador</v>
          </cell>
          <cell r="G197" t="str">
            <v>CAT. 2</v>
          </cell>
          <cell r="H197">
            <v>267750</v>
          </cell>
          <cell r="I197">
            <v>297500</v>
          </cell>
          <cell r="J197">
            <v>38628</v>
          </cell>
          <cell r="K197" t="str">
            <v>Nissei</v>
          </cell>
          <cell r="L197" t="str">
            <v>Sindicato Ex-Multipa</v>
          </cell>
          <cell r="M197">
            <v>169981</v>
          </cell>
          <cell r="N197">
            <v>16964.103800000001</v>
          </cell>
          <cell r="O197">
            <v>9.98E-2</v>
          </cell>
          <cell r="P197" t="str">
            <v>ACEITE</v>
          </cell>
          <cell r="Q197">
            <v>0</v>
          </cell>
          <cell r="R197">
            <v>0</v>
          </cell>
          <cell r="S197">
            <v>53119.0625</v>
          </cell>
          <cell r="T197">
            <v>0.3125</v>
          </cell>
          <cell r="U197">
            <v>53437.5</v>
          </cell>
          <cell r="V197">
            <v>0</v>
          </cell>
          <cell r="W197">
            <v>23141</v>
          </cell>
          <cell r="X197">
            <v>17400</v>
          </cell>
          <cell r="Y197">
            <v>0</v>
          </cell>
          <cell r="Z197">
            <v>0</v>
          </cell>
          <cell r="AA197">
            <v>0</v>
          </cell>
          <cell r="AB197">
            <v>22664</v>
          </cell>
          <cell r="AC197">
            <v>0</v>
          </cell>
          <cell r="AD197">
            <v>0</v>
          </cell>
          <cell r="AE197">
            <v>12283.916666666666</v>
          </cell>
          <cell r="AF197">
            <v>2644.13094645</v>
          </cell>
          <cell r="AG197">
            <v>3966.1836711000001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375600.89758421673</v>
          </cell>
          <cell r="AN197">
            <v>0</v>
          </cell>
          <cell r="AO197">
            <v>30000</v>
          </cell>
          <cell r="AP197">
            <v>0</v>
          </cell>
          <cell r="AQ197">
            <v>5000</v>
          </cell>
          <cell r="AR197">
            <v>35000</v>
          </cell>
          <cell r="AS197">
            <v>8676.3807341954052</v>
          </cell>
          <cell r="AT197">
            <v>9014.4215420212022</v>
          </cell>
          <cell r="AU197">
            <v>2.4E-2</v>
          </cell>
          <cell r="AV197">
            <v>4674</v>
          </cell>
          <cell r="AW197">
            <v>6350</v>
          </cell>
          <cell r="AX197">
            <v>6870</v>
          </cell>
          <cell r="AY197">
            <v>830</v>
          </cell>
          <cell r="AZ197">
            <v>0</v>
          </cell>
          <cell r="BA197">
            <v>0</v>
          </cell>
          <cell r="BB197">
            <v>21247.625</v>
          </cell>
          <cell r="BC197">
            <v>43571.428571428572</v>
          </cell>
          <cell r="BD197" t="str">
            <v>SI</v>
          </cell>
          <cell r="BE197">
            <v>45922.746781115879</v>
          </cell>
          <cell r="BF197">
            <v>7195</v>
          </cell>
          <cell r="BG197">
            <v>1870.57188</v>
          </cell>
          <cell r="BH197">
            <v>9065.5718799999995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566823.07209297782</v>
          </cell>
        </row>
        <row r="198">
          <cell r="A198" t="str">
            <v>11168651-3</v>
          </cell>
          <cell r="B198" t="str">
            <v xml:space="preserve">  11168651-3</v>
          </cell>
          <cell r="C198" t="str">
            <v xml:space="preserve">  11168651-3</v>
          </cell>
          <cell r="D198" t="str">
            <v>TORO  CRUZ, CHRISTIAN ARMANDO</v>
          </cell>
          <cell r="E198" t="str">
            <v>Técnico Operador</v>
          </cell>
          <cell r="G198" t="str">
            <v>CAT. 4</v>
          </cell>
          <cell r="H198">
            <v>348891.63750000001</v>
          </cell>
          <cell r="I198">
            <v>387657.375</v>
          </cell>
          <cell r="J198">
            <v>34547</v>
          </cell>
          <cell r="K198" t="str">
            <v>Soplado Convenciona</v>
          </cell>
          <cell r="L198" t="str">
            <v>Sindicato Ex-Crowpla</v>
          </cell>
          <cell r="M198">
            <v>267464</v>
          </cell>
          <cell r="N198">
            <v>29581.518400000001</v>
          </cell>
          <cell r="O198">
            <v>0.1106</v>
          </cell>
          <cell r="P198" t="str">
            <v>SOPLADO PUDAHUEL</v>
          </cell>
          <cell r="Q198">
            <v>0</v>
          </cell>
          <cell r="R198">
            <v>0</v>
          </cell>
          <cell r="S198">
            <v>83583</v>
          </cell>
          <cell r="T198">
            <v>0.31250186941046271</v>
          </cell>
          <cell r="U198">
            <v>53437.5</v>
          </cell>
          <cell r="V198">
            <v>107859.66666666667</v>
          </cell>
          <cell r="W198">
            <v>23177</v>
          </cell>
          <cell r="X198">
            <v>17000</v>
          </cell>
          <cell r="Y198">
            <v>0</v>
          </cell>
          <cell r="Z198">
            <v>0</v>
          </cell>
          <cell r="AA198">
            <v>39500</v>
          </cell>
          <cell r="AB198">
            <v>41605.666666666664</v>
          </cell>
          <cell r="AC198">
            <v>0</v>
          </cell>
          <cell r="AD198">
            <v>3691.3333333333335</v>
          </cell>
          <cell r="AE198">
            <v>6504.083333333333</v>
          </cell>
          <cell r="AF198">
            <v>4160.5228788000004</v>
          </cell>
          <cell r="AG198">
            <v>6240.7642584000005</v>
          </cell>
          <cell r="AH198">
            <v>4437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728184.05553720007</v>
          </cell>
          <cell r="AN198">
            <v>71470</v>
          </cell>
          <cell r="AO198">
            <v>502</v>
          </cell>
          <cell r="AP198">
            <v>0</v>
          </cell>
          <cell r="AQ198">
            <v>0</v>
          </cell>
          <cell r="AR198">
            <v>71972</v>
          </cell>
          <cell r="AS198">
            <v>16821.051682909321</v>
          </cell>
          <cell r="AT198">
            <v>0</v>
          </cell>
          <cell r="AU198">
            <v>0</v>
          </cell>
          <cell r="AV198">
            <v>0</v>
          </cell>
          <cell r="AW198">
            <v>6350</v>
          </cell>
          <cell r="AX198">
            <v>6870</v>
          </cell>
          <cell r="AY198">
            <v>1060</v>
          </cell>
          <cell r="AZ198">
            <v>0</v>
          </cell>
          <cell r="BA198">
            <v>0</v>
          </cell>
          <cell r="BB198">
            <v>33433</v>
          </cell>
          <cell r="BC198">
            <v>43571.428571428572</v>
          </cell>
          <cell r="BD198" t="str">
            <v>SI</v>
          </cell>
          <cell r="BE198">
            <v>45922.746781115879</v>
          </cell>
          <cell r="BF198">
            <v>0</v>
          </cell>
          <cell r="BG198">
            <v>935.28593999999987</v>
          </cell>
          <cell r="BH198">
            <v>935.28593999999987</v>
          </cell>
          <cell r="BI198">
            <v>475.05249999999995</v>
          </cell>
          <cell r="BJ198">
            <v>8879.8274999999994</v>
          </cell>
          <cell r="BK198">
            <v>10743.494999999999</v>
          </cell>
          <cell r="BL198">
            <v>20098.375</v>
          </cell>
          <cell r="BM198">
            <v>975217.94351265382</v>
          </cell>
        </row>
        <row r="199">
          <cell r="A199" t="str">
            <v>9752321-5</v>
          </cell>
          <cell r="B199" t="str">
            <v xml:space="preserve">   9752321-5</v>
          </cell>
          <cell r="C199" t="str">
            <v xml:space="preserve">      9020-4</v>
          </cell>
          <cell r="D199" t="str">
            <v>TORRES  ARELLANO, PATRICIO HERNAN</v>
          </cell>
          <cell r="E199" t="str">
            <v>Tecnico de Moldes</v>
          </cell>
          <cell r="G199" t="str">
            <v>CAT. 8.1</v>
          </cell>
          <cell r="H199">
            <v>704952.22011355089</v>
          </cell>
          <cell r="I199">
            <v>783280.24457061209</v>
          </cell>
          <cell r="J199">
            <v>34309</v>
          </cell>
          <cell r="K199" t="str">
            <v>ET Inyeccion Pet</v>
          </cell>
          <cell r="L199" t="str">
            <v>Beneficios CMF</v>
          </cell>
          <cell r="M199">
            <v>794200</v>
          </cell>
          <cell r="N199">
            <v>80611.3</v>
          </cell>
          <cell r="O199">
            <v>0.10150000000000001</v>
          </cell>
          <cell r="P199" t="str">
            <v>PROMEDIO PLANTA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3437.5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000</v>
          </cell>
          <cell r="AE199">
            <v>750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940748.80000000005</v>
          </cell>
          <cell r="AN199">
            <v>0</v>
          </cell>
          <cell r="AO199">
            <v>33600</v>
          </cell>
          <cell r="AP199">
            <v>0</v>
          </cell>
          <cell r="AQ199">
            <v>0</v>
          </cell>
          <cell r="AR199">
            <v>33600</v>
          </cell>
          <cell r="AS199">
            <v>21731.297279999999</v>
          </cell>
          <cell r="AT199">
            <v>0</v>
          </cell>
          <cell r="AU199">
            <v>0</v>
          </cell>
          <cell r="AV199">
            <v>21841</v>
          </cell>
          <cell r="AW199">
            <v>6350</v>
          </cell>
          <cell r="AX199">
            <v>6870</v>
          </cell>
          <cell r="AZ199">
            <v>0</v>
          </cell>
          <cell r="BA199">
            <v>3000</v>
          </cell>
          <cell r="BB199">
            <v>99275</v>
          </cell>
          <cell r="BC199">
            <v>0</v>
          </cell>
          <cell r="BD199" t="str">
            <v>NO</v>
          </cell>
          <cell r="BE199">
            <v>45922.746781115879</v>
          </cell>
          <cell r="BF199">
            <v>6806.3380479999996</v>
          </cell>
          <cell r="BG199">
            <v>1870.57188</v>
          </cell>
          <cell r="BH199">
            <v>8676.9099279999991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188015.7539891161</v>
          </cell>
        </row>
        <row r="200">
          <cell r="A200" t="str">
            <v>7895705-0</v>
          </cell>
          <cell r="B200" t="str">
            <v xml:space="preserve">   7895705-0</v>
          </cell>
          <cell r="C200" t="str">
            <v xml:space="preserve">      3316-2</v>
          </cell>
          <cell r="D200" t="str">
            <v>TORRES  MAYA, CARLOS EDUARDO</v>
          </cell>
          <cell r="E200" t="str">
            <v>Lider Soplado And</v>
          </cell>
          <cell r="G200" t="str">
            <v>CAT. 8.1</v>
          </cell>
          <cell r="H200">
            <v>704952.22011355089</v>
          </cell>
          <cell r="I200">
            <v>783280.24457061209</v>
          </cell>
          <cell r="J200">
            <v>33555</v>
          </cell>
          <cell r="K200" t="str">
            <v>Soplado Andina</v>
          </cell>
          <cell r="L200" t="str">
            <v>Aporte Sindicato Ex-</v>
          </cell>
          <cell r="M200">
            <v>641696</v>
          </cell>
          <cell r="N200">
            <v>65132.144000000008</v>
          </cell>
          <cell r="O200">
            <v>0.10150000000000001</v>
          </cell>
          <cell r="P200" t="str">
            <v>PROMEDIO PLANTA</v>
          </cell>
          <cell r="Q200">
            <v>0</v>
          </cell>
          <cell r="R200">
            <v>0</v>
          </cell>
          <cell r="S200">
            <v>200530</v>
          </cell>
          <cell r="T200">
            <v>0.3125</v>
          </cell>
          <cell r="U200">
            <v>53437.5</v>
          </cell>
          <cell r="V200">
            <v>0</v>
          </cell>
          <cell r="W200">
            <v>2314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12283.91666666666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996220.5606666666</v>
          </cell>
          <cell r="AN200">
            <v>0</v>
          </cell>
          <cell r="AO200">
            <v>30332</v>
          </cell>
          <cell r="AP200">
            <v>42324</v>
          </cell>
          <cell r="AQ200">
            <v>0</v>
          </cell>
          <cell r="AR200">
            <v>72656</v>
          </cell>
          <cell r="AS200">
            <v>23012.694951399997</v>
          </cell>
          <cell r="AT200">
            <v>0</v>
          </cell>
          <cell r="AU200">
            <v>0</v>
          </cell>
          <cell r="AV200">
            <v>16042</v>
          </cell>
          <cell r="AW200">
            <v>6350</v>
          </cell>
          <cell r="AX200">
            <v>6870</v>
          </cell>
          <cell r="AZ200">
            <v>0</v>
          </cell>
          <cell r="BA200">
            <v>0</v>
          </cell>
          <cell r="BB200">
            <v>80212</v>
          </cell>
          <cell r="BC200">
            <v>0</v>
          </cell>
          <cell r="BD200" t="str">
            <v>NO</v>
          </cell>
          <cell r="BE200">
            <v>45922.746781115879</v>
          </cell>
          <cell r="BF200">
            <v>5641.9995079999999</v>
          </cell>
          <cell r="BG200">
            <v>935.28593999999987</v>
          </cell>
          <cell r="BH200">
            <v>6577.2854479999996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253863.2878471825</v>
          </cell>
        </row>
        <row r="201">
          <cell r="A201" t="str">
            <v>6451991-3</v>
          </cell>
          <cell r="B201" t="str">
            <v xml:space="preserve">   6451991-3</v>
          </cell>
          <cell r="C201" t="str">
            <v xml:space="preserve">   6451991-3</v>
          </cell>
          <cell r="D201" t="str">
            <v>UBEDA  ROJAS, FIDEL NELSON</v>
          </cell>
          <cell r="E201" t="str">
            <v>Técnico Operador</v>
          </cell>
          <cell r="G201" t="str">
            <v>CAT. 2</v>
          </cell>
          <cell r="H201">
            <v>267750</v>
          </cell>
          <cell r="I201">
            <v>297500</v>
          </cell>
          <cell r="J201">
            <v>26441</v>
          </cell>
          <cell r="K201" t="str">
            <v>Inyeccion Convencio</v>
          </cell>
          <cell r="L201" t="str">
            <v>Sindicato Ex-Crowpla</v>
          </cell>
          <cell r="M201">
            <v>230001</v>
          </cell>
          <cell r="N201">
            <v>0</v>
          </cell>
          <cell r="O201" t="str">
            <v>NO</v>
          </cell>
          <cell r="P201" t="str">
            <v>SIN BONO</v>
          </cell>
          <cell r="Q201">
            <v>0</v>
          </cell>
          <cell r="R201">
            <v>0</v>
          </cell>
          <cell r="S201">
            <v>71875</v>
          </cell>
          <cell r="T201">
            <v>0.31249864131025518</v>
          </cell>
          <cell r="U201">
            <v>53437.5</v>
          </cell>
          <cell r="V201">
            <v>0</v>
          </cell>
          <cell r="W201">
            <v>0</v>
          </cell>
          <cell r="X201">
            <v>16600</v>
          </cell>
          <cell r="Y201">
            <v>0</v>
          </cell>
          <cell r="Z201">
            <v>0</v>
          </cell>
          <cell r="AA201">
            <v>0</v>
          </cell>
          <cell r="AB201">
            <v>38334</v>
          </cell>
          <cell r="AC201">
            <v>0</v>
          </cell>
          <cell r="AD201">
            <v>3691.3333333333335</v>
          </cell>
          <cell r="AE201">
            <v>6504.083333333333</v>
          </cell>
          <cell r="AF201">
            <v>3577.7690554500005</v>
          </cell>
          <cell r="AG201">
            <v>5366.6363331000002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429387.32205521659</v>
          </cell>
          <cell r="AN201">
            <v>3817</v>
          </cell>
          <cell r="AO201">
            <v>0</v>
          </cell>
          <cell r="AP201">
            <v>0</v>
          </cell>
          <cell r="AQ201">
            <v>0</v>
          </cell>
          <cell r="AR201">
            <v>3817</v>
          </cell>
          <cell r="AS201">
            <v>9918.8471394755034</v>
          </cell>
          <cell r="AT201">
            <v>0</v>
          </cell>
          <cell r="AU201">
            <v>0</v>
          </cell>
          <cell r="AV201">
            <v>0</v>
          </cell>
          <cell r="AW201">
            <v>6350</v>
          </cell>
          <cell r="AX201">
            <v>6870</v>
          </cell>
          <cell r="AY201">
            <v>1060</v>
          </cell>
          <cell r="AZ201">
            <v>0</v>
          </cell>
          <cell r="BA201">
            <v>0</v>
          </cell>
          <cell r="BB201">
            <v>28750.125</v>
          </cell>
          <cell r="BC201">
            <v>43571.428571428572</v>
          </cell>
          <cell r="BD201" t="str">
            <v>SI</v>
          </cell>
          <cell r="BE201">
            <v>45922.746781115879</v>
          </cell>
          <cell r="BF201">
            <v>0</v>
          </cell>
          <cell r="BG201">
            <v>935.28593999999987</v>
          </cell>
          <cell r="BH201">
            <v>935.28593999999987</v>
          </cell>
          <cell r="BI201">
            <v>475.05249999999995</v>
          </cell>
          <cell r="BJ201">
            <v>8879.8274999999994</v>
          </cell>
          <cell r="BK201">
            <v>10743.494999999999</v>
          </cell>
          <cell r="BL201">
            <v>20098.375</v>
          </cell>
          <cell r="BM201">
            <v>596681.13048723654</v>
          </cell>
        </row>
        <row r="202">
          <cell r="A202" t="str">
            <v>12029981-6</v>
          </cell>
          <cell r="B202" t="str">
            <v xml:space="preserve">  12029981-6</v>
          </cell>
          <cell r="C202" t="str">
            <v xml:space="preserve">      6367-3</v>
          </cell>
          <cell r="D202" t="str">
            <v>ULECIA  LIZAMA, RODRIGO ALEJANDRO</v>
          </cell>
          <cell r="E202" t="str">
            <v>Técnico Operador</v>
          </cell>
          <cell r="G202" t="str">
            <v>CAT. 3</v>
          </cell>
          <cell r="H202">
            <v>318622.5</v>
          </cell>
          <cell r="I202">
            <v>354025</v>
          </cell>
          <cell r="J202">
            <v>35855</v>
          </cell>
          <cell r="K202" t="str">
            <v>Soplado Alta Produc</v>
          </cell>
          <cell r="L202" t="str">
            <v>Sindicato Ex-Multipa</v>
          </cell>
          <cell r="M202">
            <v>225289</v>
          </cell>
          <cell r="N202">
            <v>24916.963400000001</v>
          </cell>
          <cell r="O202">
            <v>0.1106</v>
          </cell>
          <cell r="P202" t="str">
            <v>SOPLADO PUDAHUEL</v>
          </cell>
          <cell r="Q202">
            <v>0</v>
          </cell>
          <cell r="R202">
            <v>0</v>
          </cell>
          <cell r="S202">
            <v>70402.8125</v>
          </cell>
          <cell r="T202">
            <v>0.3125</v>
          </cell>
          <cell r="U202">
            <v>53437.5</v>
          </cell>
          <cell r="V202">
            <v>0</v>
          </cell>
          <cell r="W202">
            <v>10110</v>
          </cell>
          <cell r="X202">
            <v>11900</v>
          </cell>
          <cell r="Y202">
            <v>0</v>
          </cell>
          <cell r="Z202">
            <v>0</v>
          </cell>
          <cell r="AA202">
            <v>0</v>
          </cell>
          <cell r="AB202">
            <v>41303</v>
          </cell>
          <cell r="AC202">
            <v>0</v>
          </cell>
          <cell r="AD202">
            <v>0</v>
          </cell>
          <cell r="AE202">
            <v>12283.916666666666</v>
          </cell>
          <cell r="AF202">
            <v>3504.4717750500004</v>
          </cell>
          <cell r="AG202">
            <v>5256.6907658999999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458404.35510761669</v>
          </cell>
          <cell r="AN202">
            <v>0</v>
          </cell>
          <cell r="AO202">
            <v>30000</v>
          </cell>
          <cell r="AP202">
            <v>0</v>
          </cell>
          <cell r="AQ202">
            <v>9584</v>
          </cell>
          <cell r="AR202">
            <v>39584</v>
          </cell>
          <cell r="AS202">
            <v>10589.140602985944</v>
          </cell>
          <cell r="AT202">
            <v>0</v>
          </cell>
          <cell r="AU202">
            <v>0</v>
          </cell>
          <cell r="AV202">
            <v>6195</v>
          </cell>
          <cell r="AW202">
            <v>6350</v>
          </cell>
          <cell r="AX202">
            <v>6870</v>
          </cell>
          <cell r="AY202">
            <v>830</v>
          </cell>
          <cell r="AZ202">
            <v>0</v>
          </cell>
          <cell r="BA202">
            <v>0</v>
          </cell>
          <cell r="BB202">
            <v>28161.125</v>
          </cell>
          <cell r="BC202">
            <v>43571.428571428572</v>
          </cell>
          <cell r="BD202" t="str">
            <v>SI</v>
          </cell>
          <cell r="BE202">
            <v>45922.746781115879</v>
          </cell>
          <cell r="BF202">
            <v>2924.5983800000004</v>
          </cell>
          <cell r="BG202">
            <v>1870.57188</v>
          </cell>
          <cell r="BH202">
            <v>4795.1702600000008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651272.96632314706</v>
          </cell>
        </row>
        <row r="203">
          <cell r="A203" t="str">
            <v>7472502-3</v>
          </cell>
          <cell r="B203" t="str">
            <v xml:space="preserve">   7472502-3</v>
          </cell>
          <cell r="C203" t="str">
            <v xml:space="preserve">   7472502-3</v>
          </cell>
          <cell r="D203" t="str">
            <v>ULLOA  BELMAR, AGUSTIN SEGUNDO</v>
          </cell>
          <cell r="E203" t="str">
            <v>Tecnico de Calida</v>
          </cell>
          <cell r="G203" t="str">
            <v>CAT. 6</v>
          </cell>
          <cell r="H203">
            <v>541001.66541080619</v>
          </cell>
          <cell r="I203">
            <v>601112.96156756242</v>
          </cell>
          <cell r="J203">
            <v>33390</v>
          </cell>
          <cell r="K203" t="str">
            <v>Aseguramiento de Ca</v>
          </cell>
          <cell r="L203" t="str">
            <v>Sindicato Ex-Multipa</v>
          </cell>
          <cell r="M203">
            <v>308174</v>
          </cell>
          <cell r="N203">
            <v>31279.661000000004</v>
          </cell>
          <cell r="O203">
            <v>0.10150000000000001</v>
          </cell>
          <cell r="P203" t="str">
            <v>PROMEDIO PLANTA</v>
          </cell>
          <cell r="Q203">
            <v>0</v>
          </cell>
          <cell r="R203">
            <v>0</v>
          </cell>
          <cell r="S203">
            <v>96304</v>
          </cell>
          <cell r="T203">
            <v>0.31249878315497087</v>
          </cell>
          <cell r="U203">
            <v>53437.5</v>
          </cell>
          <cell r="V203">
            <v>0</v>
          </cell>
          <cell r="W203">
            <v>2314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41090</v>
          </cell>
          <cell r="AC203">
            <v>0</v>
          </cell>
          <cell r="AD203">
            <v>0</v>
          </cell>
          <cell r="AE203">
            <v>12283.916666666666</v>
          </cell>
          <cell r="AF203">
            <v>4793.7852483000006</v>
          </cell>
          <cell r="AG203">
            <v>7190.6547594000003</v>
          </cell>
          <cell r="AH203">
            <v>28763</v>
          </cell>
          <cell r="AI203">
            <v>0</v>
          </cell>
          <cell r="AJ203">
            <v>0</v>
          </cell>
          <cell r="AK203">
            <v>29402</v>
          </cell>
          <cell r="AL203">
            <v>9800.6666666666661</v>
          </cell>
          <cell r="AM203">
            <v>616258.18434103322</v>
          </cell>
          <cell r="AN203">
            <v>0</v>
          </cell>
          <cell r="AO203">
            <v>30000</v>
          </cell>
          <cell r="AP203">
            <v>0</v>
          </cell>
          <cell r="AQ203">
            <v>9584</v>
          </cell>
          <cell r="AR203">
            <v>39584</v>
          </cell>
          <cell r="AS203">
            <v>14235.564058277867</v>
          </cell>
          <cell r="AT203">
            <v>0</v>
          </cell>
          <cell r="AU203">
            <v>0</v>
          </cell>
          <cell r="AV203">
            <v>8475</v>
          </cell>
          <cell r="AW203">
            <v>6350</v>
          </cell>
          <cell r="AX203">
            <v>6870</v>
          </cell>
          <cell r="AY203">
            <v>830</v>
          </cell>
          <cell r="AZ203">
            <v>0</v>
          </cell>
          <cell r="BA203">
            <v>0</v>
          </cell>
          <cell r="BB203">
            <v>38521.75</v>
          </cell>
          <cell r="BC203">
            <v>43571.428571428572</v>
          </cell>
          <cell r="BD203" t="str">
            <v>SI</v>
          </cell>
          <cell r="BE203">
            <v>45922.746781115879</v>
          </cell>
          <cell r="BF203">
            <v>4006.4247400000004</v>
          </cell>
          <cell r="BG203">
            <v>1870.57188</v>
          </cell>
          <cell r="BH203">
            <v>5876.9966199999999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826495.67037185549</v>
          </cell>
        </row>
        <row r="204">
          <cell r="A204" t="str">
            <v>11343975-0</v>
          </cell>
          <cell r="B204" t="str">
            <v xml:space="preserve">  11343975-0</v>
          </cell>
          <cell r="C204" t="str">
            <v xml:space="preserve">      6435-1</v>
          </cell>
          <cell r="D204" t="str">
            <v>URRUTIA  CARO, JIMENA INES</v>
          </cell>
          <cell r="E204" t="str">
            <v>Jefe de Aseguramiento de Calidad</v>
          </cell>
          <cell r="J204">
            <v>36434</v>
          </cell>
          <cell r="K204" t="str">
            <v>Aseguramiento de Ca</v>
          </cell>
          <cell r="L204" t="str">
            <v>Beneficios CMF</v>
          </cell>
          <cell r="M204">
            <v>910000</v>
          </cell>
          <cell r="N204">
            <v>92365</v>
          </cell>
          <cell r="O204">
            <v>0.10150000000000001</v>
          </cell>
          <cell r="P204" t="str">
            <v>PROMEDIO PLANTA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53437.5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5000</v>
          </cell>
          <cell r="AE204">
            <v>75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1068302.5</v>
          </cell>
          <cell r="AN204">
            <v>0</v>
          </cell>
          <cell r="AO204">
            <v>30332</v>
          </cell>
          <cell r="AP204">
            <v>42324</v>
          </cell>
          <cell r="AQ204">
            <v>0</v>
          </cell>
          <cell r="AR204">
            <v>72656</v>
          </cell>
          <cell r="AS204">
            <v>24677.78775</v>
          </cell>
          <cell r="AT204">
            <v>0</v>
          </cell>
          <cell r="AU204">
            <v>0</v>
          </cell>
          <cell r="AV204">
            <v>12234</v>
          </cell>
          <cell r="AW204">
            <v>6350</v>
          </cell>
          <cell r="AX204">
            <v>6870</v>
          </cell>
          <cell r="AZ204">
            <v>0</v>
          </cell>
          <cell r="BA204">
            <v>0</v>
          </cell>
          <cell r="BB204">
            <v>113750</v>
          </cell>
          <cell r="BC204">
            <v>0</v>
          </cell>
          <cell r="BD204" t="str">
            <v>NO</v>
          </cell>
          <cell r="BE204">
            <v>45922.746781115879</v>
          </cell>
          <cell r="BF204">
            <v>5132.2575959999995</v>
          </cell>
          <cell r="BG204">
            <v>1870.57188</v>
          </cell>
          <cell r="BH204">
            <v>7002.829475999999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1357765.8640071158</v>
          </cell>
        </row>
        <row r="205">
          <cell r="A205" t="str">
            <v>13453379-K</v>
          </cell>
          <cell r="B205" t="str">
            <v xml:space="preserve">  13453379-K</v>
          </cell>
          <cell r="C205" t="str">
            <v xml:space="preserve">      6225-1</v>
          </cell>
          <cell r="D205" t="str">
            <v>VALDES  GARCIA, RICARDO ANTONIO</v>
          </cell>
          <cell r="E205" t="str">
            <v>Técnico Operador</v>
          </cell>
          <cell r="G205" t="str">
            <v>CAT. 3</v>
          </cell>
          <cell r="H205">
            <v>318622.5</v>
          </cell>
          <cell r="I205">
            <v>354025</v>
          </cell>
          <cell r="J205">
            <v>35523</v>
          </cell>
          <cell r="K205" t="str">
            <v>Soplado Andina</v>
          </cell>
          <cell r="L205" t="str">
            <v>Sindicato Ex-Multipa</v>
          </cell>
          <cell r="M205">
            <v>225289</v>
          </cell>
          <cell r="N205">
            <v>25457.656999999999</v>
          </cell>
          <cell r="O205">
            <v>0.113</v>
          </cell>
          <cell r="P205" t="str">
            <v>SOPLADO ANDINA</v>
          </cell>
          <cell r="Q205">
            <v>0</v>
          </cell>
          <cell r="R205">
            <v>0</v>
          </cell>
          <cell r="S205">
            <v>70403</v>
          </cell>
          <cell r="T205">
            <v>0.312500832264336</v>
          </cell>
          <cell r="U205">
            <v>53437.5</v>
          </cell>
          <cell r="V205">
            <v>0</v>
          </cell>
          <cell r="W205">
            <v>23141</v>
          </cell>
          <cell r="X205">
            <v>6000</v>
          </cell>
          <cell r="Y205">
            <v>0</v>
          </cell>
          <cell r="Z205">
            <v>0</v>
          </cell>
          <cell r="AA205">
            <v>0</v>
          </cell>
          <cell r="AB205">
            <v>23780.666666666668</v>
          </cell>
          <cell r="AC205">
            <v>0</v>
          </cell>
          <cell r="AD205">
            <v>0</v>
          </cell>
          <cell r="AE205">
            <v>12283.916666666666</v>
          </cell>
          <cell r="AF205">
            <v>3504.4717750500004</v>
          </cell>
          <cell r="AG205">
            <v>5256.6907658999999</v>
          </cell>
          <cell r="AH205">
            <v>23363.333333333332</v>
          </cell>
          <cell r="AI205">
            <v>0</v>
          </cell>
          <cell r="AJ205">
            <v>0</v>
          </cell>
          <cell r="AK205">
            <v>42988</v>
          </cell>
          <cell r="AL205">
            <v>14329.333333333334</v>
          </cell>
          <cell r="AM205">
            <v>486246.56954095</v>
          </cell>
          <cell r="AN205">
            <v>0</v>
          </cell>
          <cell r="AO205">
            <v>30000</v>
          </cell>
          <cell r="AP205">
            <v>0</v>
          </cell>
          <cell r="AQ205">
            <v>9584</v>
          </cell>
          <cell r="AR205">
            <v>39584</v>
          </cell>
          <cell r="AS205">
            <v>11232.295756395944</v>
          </cell>
          <cell r="AT205">
            <v>0</v>
          </cell>
          <cell r="AU205">
            <v>0</v>
          </cell>
          <cell r="AV205">
            <v>6195</v>
          </cell>
          <cell r="AW205">
            <v>6350</v>
          </cell>
          <cell r="AX205">
            <v>6870</v>
          </cell>
          <cell r="AY205">
            <v>830</v>
          </cell>
          <cell r="AZ205">
            <v>0</v>
          </cell>
          <cell r="BA205">
            <v>0</v>
          </cell>
          <cell r="BB205">
            <v>28161.125</v>
          </cell>
          <cell r="BC205">
            <v>43571.428571428572</v>
          </cell>
          <cell r="BD205" t="str">
            <v>SI</v>
          </cell>
          <cell r="BE205">
            <v>45922.746781115879</v>
          </cell>
          <cell r="BF205">
            <v>3219.8086240000002</v>
          </cell>
          <cell r="BG205">
            <v>1870.57188</v>
          </cell>
          <cell r="BH205">
            <v>5090.3805040000007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680053.54615389032</v>
          </cell>
        </row>
        <row r="206">
          <cell r="A206" t="str">
            <v>9671683-4</v>
          </cell>
          <cell r="B206" t="str">
            <v xml:space="preserve">   9671683-4</v>
          </cell>
          <cell r="C206" t="str">
            <v xml:space="preserve">      6310-K</v>
          </cell>
          <cell r="D206" t="str">
            <v>VARGAS  GARRIDO, MARCO ANTONIO</v>
          </cell>
          <cell r="E206" t="str">
            <v>Tecnico de Manten</v>
          </cell>
          <cell r="G206" t="str">
            <v>CAT. 7</v>
          </cell>
          <cell r="H206">
            <v>643791.98183885927</v>
          </cell>
          <cell r="I206">
            <v>715324.42426539923</v>
          </cell>
          <cell r="J206">
            <v>35695</v>
          </cell>
          <cell r="K206" t="str">
            <v>Soplado Andina</v>
          </cell>
          <cell r="L206" t="str">
            <v>Sindicato Ex-Multipa</v>
          </cell>
          <cell r="M206">
            <v>397412</v>
          </cell>
          <cell r="N206">
            <v>89815.112000000008</v>
          </cell>
          <cell r="O206">
            <v>0.22600000000000001</v>
          </cell>
          <cell r="P206" t="str">
            <v>SOPLADO ANDINA</v>
          </cell>
          <cell r="Q206">
            <v>0</v>
          </cell>
          <cell r="R206">
            <v>0</v>
          </cell>
          <cell r="S206">
            <v>124191.00000000001</v>
          </cell>
          <cell r="T206">
            <v>0.31249937092991659</v>
          </cell>
          <cell r="U206">
            <v>53437.5</v>
          </cell>
          <cell r="V206">
            <v>0</v>
          </cell>
          <cell r="W206">
            <v>23141</v>
          </cell>
          <cell r="X206">
            <v>60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2283.91666666666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706280.52866666671</v>
          </cell>
          <cell r="AN206">
            <v>0</v>
          </cell>
          <cell r="AO206">
            <v>30000</v>
          </cell>
          <cell r="AP206">
            <v>0</v>
          </cell>
          <cell r="AQ206">
            <v>9584</v>
          </cell>
          <cell r="AR206">
            <v>39584</v>
          </cell>
          <cell r="AS206">
            <v>16315.0802122</v>
          </cell>
          <cell r="AT206">
            <v>0</v>
          </cell>
          <cell r="AU206">
            <v>0</v>
          </cell>
          <cell r="AV206">
            <v>10929</v>
          </cell>
          <cell r="AW206">
            <v>6350</v>
          </cell>
          <cell r="AX206">
            <v>6870</v>
          </cell>
          <cell r="AY206">
            <v>830</v>
          </cell>
          <cell r="AZ206">
            <v>0</v>
          </cell>
          <cell r="BA206">
            <v>0</v>
          </cell>
          <cell r="BB206">
            <v>49676.5</v>
          </cell>
          <cell r="BC206">
            <v>0</v>
          </cell>
          <cell r="BD206" t="str">
            <v>NO</v>
          </cell>
          <cell r="BE206">
            <v>45922.746781115879</v>
          </cell>
          <cell r="BF206">
            <v>5009.4061280000005</v>
          </cell>
          <cell r="BG206">
            <v>1870.57188</v>
          </cell>
          <cell r="BH206">
            <v>6879.978008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889637.83366798249</v>
          </cell>
        </row>
        <row r="207">
          <cell r="A207" t="str">
            <v>15362754-1</v>
          </cell>
          <cell r="B207" t="str">
            <v xml:space="preserve">  15362754-1</v>
          </cell>
          <cell r="C207" t="str">
            <v xml:space="preserve">  15362754-1</v>
          </cell>
          <cell r="D207" t="str">
            <v>VEGA  SOTO, TATIANA DE LAS MERCEDES</v>
          </cell>
          <cell r="E207" t="str">
            <v>Controlador de In</v>
          </cell>
          <cell r="G207" t="str">
            <v>CAT. 4</v>
          </cell>
          <cell r="H207">
            <v>348891.63750000001</v>
          </cell>
          <cell r="I207">
            <v>387657.375</v>
          </cell>
          <cell r="J207">
            <v>37697</v>
          </cell>
          <cell r="K207" t="str">
            <v>Logística</v>
          </cell>
          <cell r="L207" t="str">
            <v>Sindicato Ex-Multipa</v>
          </cell>
          <cell r="M207">
            <v>303863</v>
          </cell>
          <cell r="N207">
            <v>30842.094500000003</v>
          </cell>
          <cell r="O207">
            <v>0.10150000000000001</v>
          </cell>
          <cell r="P207" t="str">
            <v>PROMEDIO PLANTA</v>
          </cell>
          <cell r="Q207">
            <v>0</v>
          </cell>
          <cell r="R207">
            <v>0</v>
          </cell>
          <cell r="S207">
            <v>94957</v>
          </cell>
          <cell r="T207">
            <v>0.31249938294560375</v>
          </cell>
          <cell r="U207">
            <v>53437.5</v>
          </cell>
          <cell r="V207">
            <v>0</v>
          </cell>
          <cell r="W207">
            <v>1011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2283.916666666666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505493.51116666669</v>
          </cell>
          <cell r="AN207">
            <v>0</v>
          </cell>
          <cell r="AO207">
            <v>30000</v>
          </cell>
          <cell r="AP207">
            <v>0</v>
          </cell>
          <cell r="AQ207">
            <v>4167</v>
          </cell>
          <cell r="AR207">
            <v>34167</v>
          </cell>
          <cell r="AS207">
            <v>11676.900107949999</v>
          </cell>
          <cell r="AT207">
            <v>12131.844268000001</v>
          </cell>
          <cell r="AU207">
            <v>2.4E-2</v>
          </cell>
          <cell r="AV207">
            <v>8356</v>
          </cell>
          <cell r="AW207">
            <v>6350</v>
          </cell>
          <cell r="AX207">
            <v>6870</v>
          </cell>
          <cell r="AY207">
            <v>830</v>
          </cell>
          <cell r="AZ207">
            <v>0</v>
          </cell>
          <cell r="BA207">
            <v>0</v>
          </cell>
          <cell r="BB207">
            <v>37982.875</v>
          </cell>
          <cell r="BC207">
            <v>43571.428571428572</v>
          </cell>
          <cell r="BD207" t="str">
            <v>SI</v>
          </cell>
          <cell r="BE207">
            <v>45922.746781115879</v>
          </cell>
          <cell r="BF207">
            <v>7195</v>
          </cell>
          <cell r="BG207">
            <v>1870.57188</v>
          </cell>
          <cell r="BH207">
            <v>9065.5718799999995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722417.87777516095</v>
          </cell>
        </row>
        <row r="208">
          <cell r="A208" t="str">
            <v>6342630-K</v>
          </cell>
          <cell r="B208" t="str">
            <v xml:space="preserve">   6342630-K</v>
          </cell>
          <cell r="C208" t="str">
            <v xml:space="preserve">   6342630-K</v>
          </cell>
          <cell r="D208" t="str">
            <v>VEGA  VALENZUELA, MANUEL AVELINO</v>
          </cell>
          <cell r="E208" t="str">
            <v>Depurador de Cart</v>
          </cell>
          <cell r="G208" t="str">
            <v>CAT. 1</v>
          </cell>
          <cell r="H208">
            <v>225000</v>
          </cell>
          <cell r="I208">
            <v>250000</v>
          </cell>
          <cell r="J208">
            <v>37438</v>
          </cell>
          <cell r="K208" t="str">
            <v>Logística</v>
          </cell>
          <cell r="L208" t="str">
            <v>Sindicato Ex-Crowpla</v>
          </cell>
          <cell r="M208">
            <v>142940</v>
          </cell>
          <cell r="N208">
            <v>0</v>
          </cell>
          <cell r="O208" t="str">
            <v>NO</v>
          </cell>
          <cell r="P208" t="str">
            <v>SIN BONO</v>
          </cell>
          <cell r="Q208">
            <v>0</v>
          </cell>
          <cell r="R208">
            <v>0</v>
          </cell>
          <cell r="S208">
            <v>44669</v>
          </cell>
          <cell r="T208">
            <v>0.31250174898558836</v>
          </cell>
          <cell r="U208">
            <v>53437.5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3691.3333333333335</v>
          </cell>
          <cell r="AE208">
            <v>6504.083333333333</v>
          </cell>
          <cell r="AF208">
            <v>2223.4960230000002</v>
          </cell>
          <cell r="AG208">
            <v>3335.2333140000001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56800.6460036667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5932.0949226847006</v>
          </cell>
          <cell r="AT208">
            <v>0</v>
          </cell>
          <cell r="AU208">
            <v>0</v>
          </cell>
          <cell r="AV208">
            <v>0</v>
          </cell>
          <cell r="AW208">
            <v>6350</v>
          </cell>
          <cell r="AX208">
            <v>6870</v>
          </cell>
          <cell r="AY208">
            <v>1060</v>
          </cell>
          <cell r="AZ208">
            <v>0</v>
          </cell>
          <cell r="BA208">
            <v>0</v>
          </cell>
          <cell r="BB208">
            <v>17867.5</v>
          </cell>
          <cell r="BC208">
            <v>43571.428571428572</v>
          </cell>
          <cell r="BD208" t="str">
            <v>SI</v>
          </cell>
          <cell r="BE208">
            <v>45922.746781115879</v>
          </cell>
          <cell r="BF208">
            <v>0</v>
          </cell>
          <cell r="BG208">
            <v>935.28593999999987</v>
          </cell>
          <cell r="BH208">
            <v>935.28593999999987</v>
          </cell>
          <cell r="BI208">
            <v>475.05249999999995</v>
          </cell>
          <cell r="BJ208">
            <v>8879.8274999999994</v>
          </cell>
          <cell r="BK208">
            <v>10743.494999999999</v>
          </cell>
          <cell r="BL208">
            <v>20098.375</v>
          </cell>
          <cell r="BM208">
            <v>405408.07721889584</v>
          </cell>
        </row>
        <row r="209">
          <cell r="A209" t="str">
            <v>14362056-5</v>
          </cell>
          <cell r="B209" t="str">
            <v xml:space="preserve">  14362056-5</v>
          </cell>
          <cell r="C209" t="str">
            <v xml:space="preserve">  14362056-5</v>
          </cell>
          <cell r="D209" t="str">
            <v>VEGA  VISCAY, MARIO EDUARDO</v>
          </cell>
          <cell r="E209" t="str">
            <v>Operador Grua Hor</v>
          </cell>
          <cell r="G209" t="str">
            <v>CAT. 3</v>
          </cell>
          <cell r="H209">
            <v>318622.5</v>
          </cell>
          <cell r="I209">
            <v>354025</v>
          </cell>
          <cell r="J209">
            <v>37438</v>
          </cell>
          <cell r="K209" t="str">
            <v>Logística</v>
          </cell>
          <cell r="L209" t="str">
            <v>Sindicato Ex-Multipa</v>
          </cell>
          <cell r="M209">
            <v>169582</v>
          </cell>
          <cell r="N209">
            <v>17212.573</v>
          </cell>
          <cell r="O209">
            <v>0.10150000000000001</v>
          </cell>
          <cell r="P209" t="str">
            <v>PROMEDIO PLANTA</v>
          </cell>
          <cell r="Q209">
            <v>0</v>
          </cell>
          <cell r="R209">
            <v>0</v>
          </cell>
          <cell r="S209">
            <v>52994.375</v>
          </cell>
          <cell r="T209">
            <v>0.3125</v>
          </cell>
          <cell r="U209">
            <v>53437.5</v>
          </cell>
          <cell r="V209">
            <v>0</v>
          </cell>
          <cell r="W209">
            <v>2314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21668.666666666668</v>
          </cell>
          <cell r="AC209">
            <v>0</v>
          </cell>
          <cell r="AD209">
            <v>0</v>
          </cell>
          <cell r="AE209">
            <v>12283.916666666666</v>
          </cell>
          <cell r="AF209">
            <v>2637.9243219</v>
          </cell>
          <cell r="AG209">
            <v>3956.873764200000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356914.82941943337</v>
          </cell>
          <cell r="AN209">
            <v>0</v>
          </cell>
          <cell r="AO209">
            <v>30000</v>
          </cell>
          <cell r="AP209">
            <v>0</v>
          </cell>
          <cell r="AQ209">
            <v>9584</v>
          </cell>
          <cell r="AR209">
            <v>39584</v>
          </cell>
          <cell r="AS209">
            <v>8244.7325595889106</v>
          </cell>
          <cell r="AT209">
            <v>0</v>
          </cell>
          <cell r="AU209">
            <v>0</v>
          </cell>
          <cell r="AV209">
            <v>4664</v>
          </cell>
          <cell r="AW209">
            <v>6350</v>
          </cell>
          <cell r="AX209">
            <v>6870</v>
          </cell>
          <cell r="AY209">
            <v>830</v>
          </cell>
          <cell r="AZ209">
            <v>0</v>
          </cell>
          <cell r="BA209">
            <v>0</v>
          </cell>
          <cell r="BB209">
            <v>21197.75</v>
          </cell>
          <cell r="BC209">
            <v>0</v>
          </cell>
          <cell r="BD209" t="str">
            <v>NO</v>
          </cell>
          <cell r="BE209">
            <v>45922.746781115879</v>
          </cell>
          <cell r="BF209">
            <v>7195</v>
          </cell>
          <cell r="BG209">
            <v>1870.57188</v>
          </cell>
          <cell r="BH209">
            <v>9065.5718799999995</v>
          </cell>
          <cell r="BI209">
            <v>475.05249999999995</v>
          </cell>
          <cell r="BJ209">
            <v>6486.2937499999998</v>
          </cell>
          <cell r="BK209">
            <v>7673.9249999999993</v>
          </cell>
          <cell r="BL209">
            <v>14635.271249999998</v>
          </cell>
          <cell r="BM209">
            <v>514278.90189013816</v>
          </cell>
        </row>
        <row r="210">
          <cell r="A210" t="str">
            <v>13834913-6</v>
          </cell>
          <cell r="B210" t="str">
            <v xml:space="preserve">  13834913-6</v>
          </cell>
          <cell r="C210" t="str">
            <v xml:space="preserve">      6447-5</v>
          </cell>
          <cell r="D210" t="str">
            <v>VENEGAS  VERGARA, JOSE LUIS</v>
          </cell>
          <cell r="E210" t="str">
            <v>Técnico Operador</v>
          </cell>
          <cell r="G210" t="str">
            <v>CAT. 2</v>
          </cell>
          <cell r="H210">
            <v>267750</v>
          </cell>
          <cell r="I210">
            <v>297500</v>
          </cell>
          <cell r="J210">
            <v>36951</v>
          </cell>
          <cell r="K210" t="str">
            <v>Soplado Alta Produc</v>
          </cell>
          <cell r="L210" t="str">
            <v>Sindicato Ex-Multipa</v>
          </cell>
          <cell r="M210">
            <v>218678</v>
          </cell>
          <cell r="N210">
            <v>24185.786800000002</v>
          </cell>
          <cell r="O210">
            <v>0.1106</v>
          </cell>
          <cell r="P210" t="str">
            <v>SOPLADO PUDAHUEL</v>
          </cell>
          <cell r="Q210">
            <v>0</v>
          </cell>
          <cell r="R210">
            <v>0</v>
          </cell>
          <cell r="S210">
            <v>68337</v>
          </cell>
          <cell r="T210">
            <v>0.31250057161671496</v>
          </cell>
          <cell r="U210">
            <v>53437.5</v>
          </cell>
          <cell r="V210">
            <v>0</v>
          </cell>
          <cell r="W210">
            <v>10110</v>
          </cell>
          <cell r="X210">
            <v>11800</v>
          </cell>
          <cell r="Y210">
            <v>0</v>
          </cell>
          <cell r="Z210">
            <v>0</v>
          </cell>
          <cell r="AA210">
            <v>0</v>
          </cell>
          <cell r="AB210">
            <v>48595.333333333336</v>
          </cell>
          <cell r="AC210">
            <v>0</v>
          </cell>
          <cell r="AD210">
            <v>0</v>
          </cell>
          <cell r="AE210">
            <v>12283.916666666666</v>
          </cell>
          <cell r="AF210">
            <v>3401.6346951</v>
          </cell>
          <cell r="AG210">
            <v>5102.4356417999998</v>
          </cell>
          <cell r="AH210">
            <v>982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465758.60713690001</v>
          </cell>
          <cell r="AN210">
            <v>0</v>
          </cell>
          <cell r="AO210">
            <v>30000</v>
          </cell>
          <cell r="AP210">
            <v>0</v>
          </cell>
          <cell r="AQ210">
            <v>9584</v>
          </cell>
          <cell r="AR210">
            <v>39584</v>
          </cell>
          <cell r="AS210">
            <v>10759.02382486239</v>
          </cell>
          <cell r="AT210">
            <v>0</v>
          </cell>
          <cell r="AU210">
            <v>0</v>
          </cell>
          <cell r="AV210">
            <v>6014</v>
          </cell>
          <cell r="AW210">
            <v>6350</v>
          </cell>
          <cell r="AX210">
            <v>6870</v>
          </cell>
          <cell r="AY210">
            <v>830</v>
          </cell>
          <cell r="AZ210">
            <v>0</v>
          </cell>
          <cell r="BA210">
            <v>0</v>
          </cell>
          <cell r="BB210">
            <v>27334.75</v>
          </cell>
          <cell r="BC210">
            <v>43571.428571428572</v>
          </cell>
          <cell r="BD210" t="str">
            <v>SI</v>
          </cell>
          <cell r="BE210">
            <v>45922.746781115879</v>
          </cell>
          <cell r="BF210">
            <v>3406.8362320000001</v>
          </cell>
          <cell r="BG210">
            <v>1870.57188</v>
          </cell>
          <cell r="BH210">
            <v>5277.4081120000001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658271.96442630677</v>
          </cell>
        </row>
        <row r="211">
          <cell r="A211" t="str">
            <v>15402521-9</v>
          </cell>
          <cell r="B211" t="str">
            <v xml:space="preserve">  15402521-9</v>
          </cell>
          <cell r="C211" t="str">
            <v xml:space="preserve">  15402521-9</v>
          </cell>
          <cell r="D211" t="str">
            <v>VIDAL  REYES, CRISTIAN ANDRES</v>
          </cell>
          <cell r="E211" t="str">
            <v>Operador Grua Hor</v>
          </cell>
          <cell r="G211" t="str">
            <v>CAT. 3</v>
          </cell>
          <cell r="H211">
            <v>318622.5</v>
          </cell>
          <cell r="I211">
            <v>354025</v>
          </cell>
          <cell r="J211">
            <v>37438</v>
          </cell>
          <cell r="K211" t="str">
            <v>Logística</v>
          </cell>
          <cell r="L211" t="str">
            <v>Sindicato Ex-Multipa</v>
          </cell>
          <cell r="M211">
            <v>169582</v>
          </cell>
          <cell r="N211">
            <v>17212.573</v>
          </cell>
          <cell r="O211">
            <v>0.10150000000000001</v>
          </cell>
          <cell r="P211" t="str">
            <v>PROMEDIO PLANTA</v>
          </cell>
          <cell r="Q211">
            <v>0</v>
          </cell>
          <cell r="R211">
            <v>0</v>
          </cell>
          <cell r="S211">
            <v>52994.375</v>
          </cell>
          <cell r="T211">
            <v>0.3125</v>
          </cell>
          <cell r="U211">
            <v>53437.5</v>
          </cell>
          <cell r="V211">
            <v>0</v>
          </cell>
          <cell r="W211">
            <v>1011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29205.666666666668</v>
          </cell>
          <cell r="AC211">
            <v>0</v>
          </cell>
          <cell r="AD211">
            <v>0</v>
          </cell>
          <cell r="AE211">
            <v>12283.916666666666</v>
          </cell>
          <cell r="AF211">
            <v>2637.9243219</v>
          </cell>
          <cell r="AG211">
            <v>3956.8737642000001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51420.82941943337</v>
          </cell>
          <cell r="AN211">
            <v>0</v>
          </cell>
          <cell r="AO211">
            <v>30000</v>
          </cell>
          <cell r="AP211">
            <v>0</v>
          </cell>
          <cell r="AQ211">
            <v>4167</v>
          </cell>
          <cell r="AR211">
            <v>34167</v>
          </cell>
          <cell r="AS211">
            <v>8117.8211595889106</v>
          </cell>
          <cell r="AT211">
            <v>0</v>
          </cell>
          <cell r="AU211">
            <v>0</v>
          </cell>
          <cell r="AV211">
            <v>4664</v>
          </cell>
          <cell r="AW211">
            <v>6350</v>
          </cell>
          <cell r="AX211">
            <v>6870</v>
          </cell>
          <cell r="AY211">
            <v>830</v>
          </cell>
          <cell r="AZ211">
            <v>0</v>
          </cell>
          <cell r="BA211">
            <v>0</v>
          </cell>
          <cell r="BB211">
            <v>21197.75</v>
          </cell>
          <cell r="BC211">
            <v>43571.428571428572</v>
          </cell>
          <cell r="BD211" t="str">
            <v>SI</v>
          </cell>
          <cell r="BE211">
            <v>45922.746781115879</v>
          </cell>
          <cell r="BF211">
            <v>7195</v>
          </cell>
          <cell r="BG211">
            <v>1870.57188</v>
          </cell>
          <cell r="BH211">
            <v>9065.5718799999995</v>
          </cell>
          <cell r="BI211">
            <v>475.05249999999995</v>
          </cell>
          <cell r="BJ211">
            <v>3581.165</v>
          </cell>
          <cell r="BK211">
            <v>4257.2012500000001</v>
          </cell>
          <cell r="BL211">
            <v>8313.4187500000007</v>
          </cell>
          <cell r="BM211">
            <v>540490.56656156678</v>
          </cell>
        </row>
        <row r="212">
          <cell r="A212" t="str">
            <v>13162476-K</v>
          </cell>
          <cell r="B212" t="str">
            <v xml:space="preserve">  13162476-K</v>
          </cell>
          <cell r="C212" t="str">
            <v xml:space="preserve">  13162476-K</v>
          </cell>
          <cell r="D212" t="str">
            <v>VILLAR  CARRILLO, JUAN PABLO</v>
          </cell>
          <cell r="E212" t="str">
            <v>Técnico Operador</v>
          </cell>
          <cell r="G212" t="str">
            <v>CAT. 2</v>
          </cell>
          <cell r="H212">
            <v>267750</v>
          </cell>
          <cell r="I212">
            <v>297500</v>
          </cell>
          <cell r="J212">
            <v>34930</v>
          </cell>
          <cell r="K212" t="str">
            <v>Soplado Convenciona</v>
          </cell>
          <cell r="L212" t="str">
            <v>Sindicato Ex-Multipa</v>
          </cell>
          <cell r="M212">
            <v>186925</v>
          </cell>
          <cell r="N212">
            <v>20673.905000000002</v>
          </cell>
          <cell r="O212">
            <v>0.1106</v>
          </cell>
          <cell r="P212" t="str">
            <v>SOPLADO PUDAHUEL</v>
          </cell>
          <cell r="Q212">
            <v>0</v>
          </cell>
          <cell r="R212">
            <v>0</v>
          </cell>
          <cell r="S212">
            <v>58414</v>
          </cell>
          <cell r="T212">
            <v>0.3124996656413</v>
          </cell>
          <cell r="U212">
            <v>53437.5</v>
          </cell>
          <cell r="V212">
            <v>68933.666666666672</v>
          </cell>
          <cell r="W212">
            <v>23141</v>
          </cell>
          <cell r="X212">
            <v>17000</v>
          </cell>
          <cell r="Y212">
            <v>0</v>
          </cell>
          <cell r="Z212">
            <v>0</v>
          </cell>
          <cell r="AA212">
            <v>0</v>
          </cell>
          <cell r="AB212">
            <v>29077.666666666668</v>
          </cell>
          <cell r="AC212">
            <v>7628</v>
          </cell>
          <cell r="AD212">
            <v>0</v>
          </cell>
          <cell r="AE212">
            <v>12283.916666666666</v>
          </cell>
          <cell r="AF212">
            <v>2907.7024912500001</v>
          </cell>
          <cell r="AG212">
            <v>4361.5397174999998</v>
          </cell>
          <cell r="AH212">
            <v>10338.333333333334</v>
          </cell>
          <cell r="AI212">
            <v>0</v>
          </cell>
          <cell r="AJ212">
            <v>17834</v>
          </cell>
          <cell r="AK212">
            <v>0</v>
          </cell>
          <cell r="AL212">
            <v>5944.666666666667</v>
          </cell>
          <cell r="AM212">
            <v>501066.89720875007</v>
          </cell>
          <cell r="AN212">
            <v>0</v>
          </cell>
          <cell r="AO212">
            <v>30000</v>
          </cell>
          <cell r="AP212">
            <v>0</v>
          </cell>
          <cell r="AQ212">
            <v>4167</v>
          </cell>
          <cell r="AR212">
            <v>34167</v>
          </cell>
          <cell r="AS212">
            <v>11574.645325522126</v>
          </cell>
          <cell r="AT212">
            <v>0</v>
          </cell>
          <cell r="AU212">
            <v>0</v>
          </cell>
          <cell r="AV212">
            <v>5140</v>
          </cell>
          <cell r="AW212">
            <v>6350</v>
          </cell>
          <cell r="AX212">
            <v>6870</v>
          </cell>
          <cell r="AY212">
            <v>830</v>
          </cell>
          <cell r="AZ212">
            <v>0</v>
          </cell>
          <cell r="BA212">
            <v>0</v>
          </cell>
          <cell r="BB212">
            <v>23365.625</v>
          </cell>
          <cell r="BC212">
            <v>0</v>
          </cell>
          <cell r="BD212" t="str">
            <v>NO</v>
          </cell>
          <cell r="BE212">
            <v>45922.746781115879</v>
          </cell>
          <cell r="BF212">
            <v>7195</v>
          </cell>
          <cell r="BG212">
            <v>1870.57188</v>
          </cell>
          <cell r="BH212">
            <v>9065.5718799999995</v>
          </cell>
          <cell r="BI212">
            <v>475.05249999999995</v>
          </cell>
          <cell r="BJ212">
            <v>8879.8274999999994</v>
          </cell>
          <cell r="BK212">
            <v>10743.494999999999</v>
          </cell>
          <cell r="BL212">
            <v>20098.375</v>
          </cell>
          <cell r="BM212">
            <v>664450.86119538802</v>
          </cell>
        </row>
        <row r="213">
          <cell r="A213" t="str">
            <v>6278456-3</v>
          </cell>
          <cell r="B213" t="str">
            <v xml:space="preserve">   6278456-3</v>
          </cell>
          <cell r="C213" t="str">
            <v xml:space="preserve">   6278456-3</v>
          </cell>
          <cell r="D213" t="str">
            <v>VIVANCO  ORELLANA, ARTURO ALFONSO</v>
          </cell>
          <cell r="E213" t="str">
            <v>Aspirado Pallets</v>
          </cell>
          <cell r="G213" t="str">
            <v>CAT. 1</v>
          </cell>
          <cell r="H213">
            <v>225000</v>
          </cell>
          <cell r="I213">
            <v>250000</v>
          </cell>
          <cell r="J213">
            <v>37592</v>
          </cell>
          <cell r="K213" t="str">
            <v>Logística</v>
          </cell>
          <cell r="L213" t="str">
            <v>Sindicato Ex-Crowpla</v>
          </cell>
          <cell r="M213">
            <v>142940</v>
          </cell>
          <cell r="N213">
            <v>0</v>
          </cell>
          <cell r="O213" t="str">
            <v>NO</v>
          </cell>
          <cell r="P213" t="str">
            <v>SIN BONO</v>
          </cell>
          <cell r="Q213">
            <v>0</v>
          </cell>
          <cell r="R213">
            <v>0</v>
          </cell>
          <cell r="S213">
            <v>44669</v>
          </cell>
          <cell r="T213">
            <v>0.31250174898558836</v>
          </cell>
          <cell r="U213">
            <v>53437.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3691.3333333333335</v>
          </cell>
          <cell r="AE213">
            <v>6504.083333333333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251241.91666666669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5803.6882750000004</v>
          </cell>
          <cell r="AT213">
            <v>6029.8060000000005</v>
          </cell>
          <cell r="AU213">
            <v>2.4E-2</v>
          </cell>
          <cell r="AV213">
            <v>0</v>
          </cell>
          <cell r="AW213">
            <v>6350</v>
          </cell>
          <cell r="AX213">
            <v>6870</v>
          </cell>
          <cell r="AY213">
            <v>1060</v>
          </cell>
          <cell r="AZ213">
            <v>0</v>
          </cell>
          <cell r="BA213">
            <v>0</v>
          </cell>
          <cell r="BB213">
            <v>17867.5</v>
          </cell>
          <cell r="BC213">
            <v>0</v>
          </cell>
          <cell r="BD213" t="str">
            <v>NO</v>
          </cell>
          <cell r="BE213">
            <v>45922.746781115879</v>
          </cell>
          <cell r="BF213">
            <v>0</v>
          </cell>
          <cell r="BG213">
            <v>0</v>
          </cell>
          <cell r="BH213">
            <v>0</v>
          </cell>
          <cell r="BI213">
            <v>475.05249999999995</v>
          </cell>
          <cell r="BJ213">
            <v>3581.165</v>
          </cell>
          <cell r="BK213">
            <v>4257.2012500000001</v>
          </cell>
          <cell r="BL213">
            <v>8313.4187500000007</v>
          </cell>
          <cell r="BM213">
            <v>349459.07647278259</v>
          </cell>
        </row>
        <row r="214">
          <cell r="A214" t="str">
            <v>10831981-K</v>
          </cell>
          <cell r="B214" t="str">
            <v xml:space="preserve">  10831981-K</v>
          </cell>
          <cell r="C214" t="str">
            <v xml:space="preserve">  10831981-K</v>
          </cell>
          <cell r="D214" t="str">
            <v>WERDECKER  ASENJO, ERWIN BRUNO</v>
          </cell>
          <cell r="E214" t="str">
            <v>Analista de Mante</v>
          </cell>
          <cell r="G214" t="str">
            <v>CAT. 9</v>
          </cell>
          <cell r="H214">
            <v>771922.68102433824</v>
          </cell>
          <cell r="I214">
            <v>857691.86780482018</v>
          </cell>
          <cell r="J214">
            <v>31686</v>
          </cell>
          <cell r="K214" t="str">
            <v>ET Inyeccion Pet</v>
          </cell>
          <cell r="L214" t="str">
            <v>Beneficios CMF</v>
          </cell>
          <cell r="M214">
            <v>698513</v>
          </cell>
          <cell r="N214">
            <v>0</v>
          </cell>
          <cell r="O214" t="str">
            <v>NO</v>
          </cell>
          <cell r="P214" t="str">
            <v>SIN BONO</v>
          </cell>
          <cell r="Q214">
            <v>0</v>
          </cell>
          <cell r="R214">
            <v>94949</v>
          </cell>
          <cell r="S214">
            <v>0</v>
          </cell>
          <cell r="T214">
            <v>0</v>
          </cell>
          <cell r="U214">
            <v>53437.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5000</v>
          </cell>
          <cell r="AE214">
            <v>750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859399.5</v>
          </cell>
          <cell r="AN214">
            <v>0</v>
          </cell>
          <cell r="AO214">
            <v>33600</v>
          </cell>
          <cell r="AP214">
            <v>0</v>
          </cell>
          <cell r="AQ214">
            <v>0</v>
          </cell>
          <cell r="AR214">
            <v>33600</v>
          </cell>
          <cell r="AS214">
            <v>19852.12845</v>
          </cell>
          <cell r="AT214">
            <v>0</v>
          </cell>
          <cell r="AU214">
            <v>0</v>
          </cell>
          <cell r="AV214">
            <v>0</v>
          </cell>
          <cell r="AW214">
            <v>6350</v>
          </cell>
          <cell r="AX214">
            <v>6870</v>
          </cell>
          <cell r="AY214">
            <v>58209.416666666664</v>
          </cell>
          <cell r="AZ214">
            <v>0</v>
          </cell>
          <cell r="BA214">
            <v>3000</v>
          </cell>
          <cell r="BB214">
            <v>87314.125</v>
          </cell>
          <cell r="BC214">
            <v>0</v>
          </cell>
          <cell r="BD214" t="str">
            <v>NO</v>
          </cell>
          <cell r="BE214">
            <v>45922.746781115879</v>
          </cell>
          <cell r="BF214">
            <v>0</v>
          </cell>
          <cell r="BG214">
            <v>1870.57188</v>
          </cell>
          <cell r="BH214">
            <v>1870.57188</v>
          </cell>
          <cell r="BI214">
            <v>475.05249999999995</v>
          </cell>
          <cell r="BJ214">
            <v>8879.8274999999994</v>
          </cell>
          <cell r="BK214">
            <v>10743.494999999999</v>
          </cell>
          <cell r="BL214">
            <v>20098.375</v>
          </cell>
          <cell r="BM214">
            <v>1142486.8637777825</v>
          </cell>
        </row>
        <row r="215">
          <cell r="A215" t="str">
            <v>10500315-3</v>
          </cell>
          <cell r="B215" t="str">
            <v xml:space="preserve">  10500315-3</v>
          </cell>
          <cell r="C215" t="str">
            <v xml:space="preserve">      9025-5</v>
          </cell>
          <cell r="D215" t="str">
            <v>YAÑEZ  OSORIO, ERASMO ENRIQUE</v>
          </cell>
          <cell r="E215" t="str">
            <v>Tecnico de Moldes</v>
          </cell>
          <cell r="G215" t="str">
            <v>CAT. 8.1</v>
          </cell>
          <cell r="H215">
            <v>704952.22011355089</v>
          </cell>
          <cell r="I215">
            <v>783280.24457061209</v>
          </cell>
          <cell r="J215">
            <v>34358</v>
          </cell>
          <cell r="K215" t="str">
            <v>ET Inyeccion Pet</v>
          </cell>
          <cell r="L215" t="str">
            <v>Beneficios CMF</v>
          </cell>
          <cell r="M215">
            <v>812414</v>
          </cell>
          <cell r="N215">
            <v>82460.021000000008</v>
          </cell>
          <cell r="O215">
            <v>0.10150000000000001</v>
          </cell>
          <cell r="P215" t="str">
            <v>PROMEDIO PLANT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53437.5</v>
          </cell>
          <cell r="V215">
            <v>0</v>
          </cell>
          <cell r="W215">
            <v>0</v>
          </cell>
          <cell r="X215">
            <v>12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5000</v>
          </cell>
          <cell r="AE215">
            <v>750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972811.52099999995</v>
          </cell>
          <cell r="AN215">
            <v>0</v>
          </cell>
          <cell r="AO215">
            <v>33600</v>
          </cell>
          <cell r="AP215">
            <v>0</v>
          </cell>
          <cell r="AQ215">
            <v>0</v>
          </cell>
          <cell r="AR215">
            <v>33600</v>
          </cell>
          <cell r="AS215">
            <v>22471.946135099999</v>
          </cell>
          <cell r="AT215">
            <v>0</v>
          </cell>
          <cell r="AU215">
            <v>0</v>
          </cell>
          <cell r="AV215">
            <v>22341</v>
          </cell>
          <cell r="AW215">
            <v>6350</v>
          </cell>
          <cell r="AX215">
            <v>6870</v>
          </cell>
          <cell r="AZ215">
            <v>0</v>
          </cell>
          <cell r="BA215">
            <v>0</v>
          </cell>
          <cell r="BB215">
            <v>101551.75</v>
          </cell>
          <cell r="BC215">
            <v>0</v>
          </cell>
          <cell r="BD215" t="str">
            <v>NO</v>
          </cell>
          <cell r="BE215">
            <v>45922.746781115879</v>
          </cell>
          <cell r="BF215">
            <v>7305.0783359999996</v>
          </cell>
          <cell r="BG215">
            <v>1870.57188</v>
          </cell>
          <cell r="BH215">
            <v>9175.65021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1221094.6141322157</v>
          </cell>
        </row>
        <row r="216">
          <cell r="A216" t="str">
            <v>15155823-2</v>
          </cell>
          <cell r="B216" t="str">
            <v xml:space="preserve">  15155823-2</v>
          </cell>
          <cell r="C216" t="str">
            <v xml:space="preserve">  15155823-2</v>
          </cell>
          <cell r="D216" t="str">
            <v>YAÑEZ  VILLANUEVA, OSCAR ROBERTO</v>
          </cell>
          <cell r="E216" t="str">
            <v>Técnico Operador</v>
          </cell>
          <cell r="G216" t="str">
            <v>CAT. 2</v>
          </cell>
          <cell r="H216">
            <v>267750</v>
          </cell>
          <cell r="I216">
            <v>297500</v>
          </cell>
          <cell r="J216">
            <v>37413</v>
          </cell>
          <cell r="K216" t="str">
            <v>Soplado One Way</v>
          </cell>
          <cell r="L216" t="str">
            <v>Sindicato Ex-Multipa</v>
          </cell>
          <cell r="M216">
            <v>186385</v>
          </cell>
          <cell r="N216">
            <v>20614.181</v>
          </cell>
          <cell r="O216">
            <v>0.1106</v>
          </cell>
          <cell r="P216" t="str">
            <v>SOPLADO PUDAHUEL</v>
          </cell>
          <cell r="Q216">
            <v>0</v>
          </cell>
          <cell r="R216">
            <v>0</v>
          </cell>
          <cell r="S216">
            <v>58244.999999999993</v>
          </cell>
          <cell r="T216">
            <v>0.31249832336293154</v>
          </cell>
          <cell r="U216">
            <v>53437.5</v>
          </cell>
          <cell r="V216">
            <v>0</v>
          </cell>
          <cell r="W216">
            <v>10110</v>
          </cell>
          <cell r="X216">
            <v>17000</v>
          </cell>
          <cell r="Y216">
            <v>0</v>
          </cell>
          <cell r="Z216">
            <v>0</v>
          </cell>
          <cell r="AA216">
            <v>0</v>
          </cell>
          <cell r="AB216">
            <v>18639</v>
          </cell>
          <cell r="AC216">
            <v>0</v>
          </cell>
          <cell r="AD216">
            <v>0</v>
          </cell>
          <cell r="AE216">
            <v>12283.916666666666</v>
          </cell>
          <cell r="AF216">
            <v>2899.3025482500002</v>
          </cell>
          <cell r="AG216">
            <v>4348.9398435000003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383962.84005841665</v>
          </cell>
          <cell r="AN216">
            <v>0</v>
          </cell>
          <cell r="AO216">
            <v>30000</v>
          </cell>
          <cell r="AP216">
            <v>0</v>
          </cell>
          <cell r="AQ216">
            <v>9584</v>
          </cell>
          <cell r="AR216">
            <v>39584</v>
          </cell>
          <cell r="AS216">
            <v>8869.5416053494246</v>
          </cell>
          <cell r="AT216">
            <v>0</v>
          </cell>
          <cell r="AU216">
            <v>0</v>
          </cell>
          <cell r="AV216">
            <v>5125.5874999999996</v>
          </cell>
          <cell r="AW216">
            <v>6350</v>
          </cell>
          <cell r="AX216">
            <v>6870</v>
          </cell>
          <cell r="AY216">
            <v>830</v>
          </cell>
          <cell r="AZ216">
            <v>0</v>
          </cell>
          <cell r="BA216">
            <v>0</v>
          </cell>
          <cell r="BB216">
            <v>23298.125</v>
          </cell>
          <cell r="BC216">
            <v>0</v>
          </cell>
          <cell r="BD216" t="str">
            <v>NO</v>
          </cell>
          <cell r="BE216">
            <v>45922.746781115879</v>
          </cell>
          <cell r="BF216">
            <v>2744.9051880000002</v>
          </cell>
          <cell r="BG216">
            <v>1870.57188</v>
          </cell>
          <cell r="BH216">
            <v>4615.4770680000001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525428.31801288202</v>
          </cell>
        </row>
        <row r="217">
          <cell r="A217" t="str">
            <v>9976564-K</v>
          </cell>
          <cell r="B217" t="str">
            <v xml:space="preserve">   9976564-K</v>
          </cell>
          <cell r="C217" t="str">
            <v xml:space="preserve">      9227-4</v>
          </cell>
          <cell r="D217" t="str">
            <v>ZAVALA  CHACON, LUIS EDUARDO</v>
          </cell>
          <cell r="E217" t="str">
            <v>Encargado de Come</v>
          </cell>
          <cell r="G217" t="str">
            <v>CAT. 8.1</v>
          </cell>
          <cell r="H217">
            <v>704952.22011355089</v>
          </cell>
          <cell r="I217">
            <v>783280.24457061209</v>
          </cell>
          <cell r="J217">
            <v>36526</v>
          </cell>
          <cell r="K217" t="str">
            <v>Finanzas</v>
          </cell>
          <cell r="L217" t="str">
            <v>Beneficios CMF</v>
          </cell>
          <cell r="M217">
            <v>856611</v>
          </cell>
          <cell r="N217">
            <v>86946.016500000012</v>
          </cell>
          <cell r="O217">
            <v>0.10150000000000001</v>
          </cell>
          <cell r="P217" t="str">
            <v>PROMEDIO PLANTA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53437.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5000</v>
          </cell>
          <cell r="AE217">
            <v>750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009494.5165</v>
          </cell>
          <cell r="AN217">
            <v>0</v>
          </cell>
          <cell r="AO217">
            <v>33600</v>
          </cell>
          <cell r="AP217">
            <v>0</v>
          </cell>
          <cell r="AQ217">
            <v>0</v>
          </cell>
          <cell r="AR217">
            <v>33600</v>
          </cell>
          <cell r="AS217">
            <v>23319.323331150001</v>
          </cell>
          <cell r="AT217">
            <v>0</v>
          </cell>
          <cell r="AU217">
            <v>0</v>
          </cell>
          <cell r="AV217">
            <v>0</v>
          </cell>
          <cell r="AW217">
            <v>6350</v>
          </cell>
          <cell r="AX217">
            <v>6870</v>
          </cell>
          <cell r="AZ217">
            <v>0</v>
          </cell>
          <cell r="BA217">
            <v>0</v>
          </cell>
          <cell r="BB217">
            <v>107076.375</v>
          </cell>
          <cell r="BC217">
            <v>0</v>
          </cell>
          <cell r="BD217" t="str">
            <v>NO</v>
          </cell>
          <cell r="BE217">
            <v>45922.746781115879</v>
          </cell>
          <cell r="BF217">
            <v>6877.8486039999998</v>
          </cell>
          <cell r="BG217">
            <v>1870.57188</v>
          </cell>
          <cell r="BH217">
            <v>8748.4204840000002</v>
          </cell>
          <cell r="BI217">
            <v>475.05249999999995</v>
          </cell>
          <cell r="BJ217">
            <v>3581.165</v>
          </cell>
          <cell r="BK217">
            <v>4257.2012500000001</v>
          </cell>
          <cell r="BL217">
            <v>8313.4187500000007</v>
          </cell>
          <cell r="BM217">
            <v>1249694.8008462659</v>
          </cell>
        </row>
        <row r="218">
          <cell r="A218" t="str">
            <v>9324879-1</v>
          </cell>
          <cell r="B218" t="str">
            <v xml:space="preserve">   9324879-1</v>
          </cell>
          <cell r="C218" t="str">
            <v xml:space="preserve">      6450-5</v>
          </cell>
          <cell r="D218" t="str">
            <v>ZEBALLOS  PEREIRA, PEDRO ANTONIO</v>
          </cell>
          <cell r="E218" t="str">
            <v>Técnico Operador</v>
          </cell>
          <cell r="G218" t="str">
            <v>CAT. 3</v>
          </cell>
          <cell r="H218">
            <v>318622.5</v>
          </cell>
          <cell r="I218">
            <v>354025</v>
          </cell>
          <cell r="J218">
            <v>36951</v>
          </cell>
          <cell r="K218" t="str">
            <v>Inyeccion Pet</v>
          </cell>
          <cell r="L218" t="str">
            <v>Sindicato Ex-Multipa</v>
          </cell>
          <cell r="M218">
            <v>218272</v>
          </cell>
          <cell r="N218">
            <v>19644.48</v>
          </cell>
          <cell r="O218">
            <v>0.09</v>
          </cell>
          <cell r="P218" t="str">
            <v>INYECCIÓN</v>
          </cell>
          <cell r="Q218">
            <v>0</v>
          </cell>
          <cell r="R218">
            <v>0</v>
          </cell>
          <cell r="S218">
            <v>68210</v>
          </cell>
          <cell r="T218">
            <v>0.3125</v>
          </cell>
          <cell r="U218">
            <v>53437.5</v>
          </cell>
          <cell r="V218">
            <v>0</v>
          </cell>
          <cell r="W218">
            <v>23141</v>
          </cell>
          <cell r="X218">
            <v>2300</v>
          </cell>
          <cell r="Y218">
            <v>20784</v>
          </cell>
          <cell r="Z218">
            <v>68850</v>
          </cell>
          <cell r="AA218">
            <v>0</v>
          </cell>
          <cell r="AB218">
            <v>19401.666666666668</v>
          </cell>
          <cell r="AC218">
            <v>0</v>
          </cell>
          <cell r="AD218">
            <v>0</v>
          </cell>
          <cell r="AE218">
            <v>12283.916666666666</v>
          </cell>
          <cell r="AF218">
            <v>0</v>
          </cell>
          <cell r="AG218">
            <v>0</v>
          </cell>
          <cell r="AH218">
            <v>33198.666666666664</v>
          </cell>
          <cell r="AI218">
            <v>41649</v>
          </cell>
          <cell r="AJ218">
            <v>20825</v>
          </cell>
          <cell r="AK218">
            <v>0</v>
          </cell>
          <cell r="AL218">
            <v>20824.666666666668</v>
          </cell>
          <cell r="AM218">
            <v>560347.89666666661</v>
          </cell>
          <cell r="AN218">
            <v>0</v>
          </cell>
          <cell r="AO218">
            <v>30000</v>
          </cell>
          <cell r="AP218">
            <v>0</v>
          </cell>
          <cell r="AQ218">
            <v>9584</v>
          </cell>
          <cell r="AR218">
            <v>39584</v>
          </cell>
          <cell r="AS218">
            <v>12944.036412999998</v>
          </cell>
          <cell r="AT218">
            <v>0</v>
          </cell>
          <cell r="AU218">
            <v>0</v>
          </cell>
          <cell r="AV218">
            <v>6002</v>
          </cell>
          <cell r="AW218">
            <v>6350</v>
          </cell>
          <cell r="AX218">
            <v>6870</v>
          </cell>
          <cell r="AY218">
            <v>830</v>
          </cell>
          <cell r="AZ218">
            <v>0</v>
          </cell>
          <cell r="BA218">
            <v>0</v>
          </cell>
          <cell r="BB218">
            <v>27284</v>
          </cell>
          <cell r="BC218">
            <v>0</v>
          </cell>
          <cell r="BD218" t="str">
            <v>NO</v>
          </cell>
          <cell r="BE218">
            <v>45922.746781115879</v>
          </cell>
          <cell r="BF218">
            <v>4059.5992560000004</v>
          </cell>
          <cell r="BG218">
            <v>1870.57188</v>
          </cell>
          <cell r="BH218">
            <v>5930.1711360000008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712064.85099678242</v>
          </cell>
        </row>
        <row r="219">
          <cell r="A219" t="str">
            <v>5894575-7</v>
          </cell>
          <cell r="B219" t="str">
            <v xml:space="preserve">   5894575-7</v>
          </cell>
          <cell r="C219" t="str">
            <v xml:space="preserve">   5894575-7</v>
          </cell>
          <cell r="D219" t="str">
            <v>LARRAIN COSTABAL,CHRISTIAN</v>
          </cell>
          <cell r="E219" t="str">
            <v>Gerente General</v>
          </cell>
          <cell r="J219">
            <v>35296</v>
          </cell>
          <cell r="K219" t="str">
            <v>Rol Privado</v>
          </cell>
          <cell r="L219" t="str">
            <v>Rol Privado</v>
          </cell>
          <cell r="M219">
            <v>0</v>
          </cell>
          <cell r="O219" t="str">
            <v>NO</v>
          </cell>
          <cell r="P219" t="str">
            <v>SIN BONO</v>
          </cell>
          <cell r="U219">
            <v>53437.5</v>
          </cell>
          <cell r="Y219">
            <v>0</v>
          </cell>
          <cell r="AB219">
            <v>0</v>
          </cell>
          <cell r="AD219">
            <v>5000</v>
          </cell>
          <cell r="AE219">
            <v>750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65937.5</v>
          </cell>
          <cell r="AR219">
            <v>0</v>
          </cell>
          <cell r="AS219">
            <v>1523.15625</v>
          </cell>
          <cell r="AT219">
            <v>0</v>
          </cell>
          <cell r="AU219">
            <v>0</v>
          </cell>
          <cell r="AV219">
            <v>0</v>
          </cell>
          <cell r="AW219">
            <v>6350</v>
          </cell>
          <cell r="AX219">
            <v>687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 t="str">
            <v>NO</v>
          </cell>
          <cell r="BE219">
            <v>45922.746781115879</v>
          </cell>
          <cell r="BF219">
            <v>0</v>
          </cell>
          <cell r="BG219">
            <v>2108.9780999999998</v>
          </cell>
          <cell r="BH219">
            <v>2108.9780999999998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128712.38113111588</v>
          </cell>
        </row>
        <row r="220">
          <cell r="A220" t="str">
            <v>7697712-7</v>
          </cell>
          <cell r="B220" t="str">
            <v xml:space="preserve">   7697712-7</v>
          </cell>
          <cell r="C220" t="str">
            <v xml:space="preserve">   7697712-7</v>
          </cell>
          <cell r="D220" t="str">
            <v>LOPEZ ANABALON,MARIO ANDRES</v>
          </cell>
          <cell r="E220" t="str">
            <v>Vendedor</v>
          </cell>
          <cell r="J220">
            <v>28373</v>
          </cell>
          <cell r="K220" t="str">
            <v>Comercial</v>
          </cell>
          <cell r="L220" t="str">
            <v>Rol Profesional</v>
          </cell>
          <cell r="M220">
            <v>1366043</v>
          </cell>
          <cell r="N220">
            <v>0</v>
          </cell>
          <cell r="O220" t="str">
            <v>NO</v>
          </cell>
          <cell r="P220" t="str">
            <v>SIN BONO</v>
          </cell>
          <cell r="Q220">
            <v>716295</v>
          </cell>
          <cell r="R220">
            <v>0</v>
          </cell>
          <cell r="S220">
            <v>0</v>
          </cell>
          <cell r="T220">
            <v>0</v>
          </cell>
          <cell r="U220">
            <v>53437.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5000</v>
          </cell>
          <cell r="AE220">
            <v>750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2148275.5</v>
          </cell>
          <cell r="AN220">
            <v>0</v>
          </cell>
          <cell r="AO220">
            <v>0</v>
          </cell>
          <cell r="AP220">
            <v>176000</v>
          </cell>
          <cell r="AQ220">
            <v>0</v>
          </cell>
          <cell r="AR220">
            <v>176000</v>
          </cell>
          <cell r="AS220">
            <v>25526.932199999999</v>
          </cell>
          <cell r="AT220">
            <v>0</v>
          </cell>
          <cell r="AU220">
            <v>0</v>
          </cell>
          <cell r="AV220">
            <v>0</v>
          </cell>
          <cell r="AW220">
            <v>6350</v>
          </cell>
          <cell r="AX220">
            <v>6870</v>
          </cell>
          <cell r="AZ220">
            <v>0</v>
          </cell>
          <cell r="BA220">
            <v>0</v>
          </cell>
          <cell r="BB220">
            <v>170755.375</v>
          </cell>
          <cell r="BC220">
            <v>0</v>
          </cell>
          <cell r="BD220" t="str">
            <v>NO</v>
          </cell>
          <cell r="BE220">
            <v>45922.746781115879</v>
          </cell>
          <cell r="BF220">
            <v>0</v>
          </cell>
          <cell r="BG220">
            <v>1870.57188</v>
          </cell>
          <cell r="BH220">
            <v>1870.57188</v>
          </cell>
          <cell r="BI220">
            <v>475.05249999999995</v>
          </cell>
          <cell r="BJ220">
            <v>8879.8274999999994</v>
          </cell>
          <cell r="BK220">
            <v>10743.494999999999</v>
          </cell>
          <cell r="BL220">
            <v>20098.375</v>
          </cell>
          <cell r="BM220">
            <v>2601669.5008611162</v>
          </cell>
        </row>
        <row r="221">
          <cell r="A221" t="str">
            <v>11631201-8</v>
          </cell>
          <cell r="B221" t="str">
            <v xml:space="preserve">  11631201-8</v>
          </cell>
          <cell r="C221" t="str">
            <v xml:space="preserve">  11631201-8</v>
          </cell>
          <cell r="D221" t="str">
            <v>SMITH AMUNATEGUI,VICENTE</v>
          </cell>
          <cell r="E221" t="str">
            <v>Gerente Comercial</v>
          </cell>
          <cell r="J221">
            <v>37987</v>
          </cell>
          <cell r="K221" t="str">
            <v>Rol Privado</v>
          </cell>
          <cell r="L221" t="str">
            <v>Rol Privado</v>
          </cell>
          <cell r="M221">
            <v>0</v>
          </cell>
          <cell r="O221" t="str">
            <v>NO</v>
          </cell>
          <cell r="P221" t="str">
            <v>SIN BONO</v>
          </cell>
          <cell r="U221">
            <v>53437.5</v>
          </cell>
          <cell r="Y221">
            <v>0</v>
          </cell>
          <cell r="AB221">
            <v>0</v>
          </cell>
          <cell r="AD221">
            <v>5000</v>
          </cell>
          <cell r="AE221">
            <v>750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65937.5</v>
          </cell>
          <cell r="AR221">
            <v>0</v>
          </cell>
          <cell r="AS221">
            <v>1523.15625</v>
          </cell>
          <cell r="AT221">
            <v>0</v>
          </cell>
          <cell r="AU221">
            <v>0</v>
          </cell>
          <cell r="AV221">
            <v>0</v>
          </cell>
          <cell r="AW221">
            <v>6350</v>
          </cell>
          <cell r="AX221">
            <v>687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 t="str">
            <v>NO</v>
          </cell>
          <cell r="BE221">
            <v>45922.746781115879</v>
          </cell>
          <cell r="BF221">
            <v>37286.337340000005</v>
          </cell>
          <cell r="BG221">
            <v>2108.9780999999998</v>
          </cell>
          <cell r="BH221">
            <v>39395.315440000006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165998.71847111589</v>
          </cell>
        </row>
        <row r="222">
          <cell r="A222" t="str">
            <v>7168367-2</v>
          </cell>
          <cell r="B222" t="str">
            <v xml:space="preserve">   7168367-2</v>
          </cell>
          <cell r="C222" t="str">
            <v xml:space="preserve">      3284-0</v>
          </cell>
          <cell r="D222" t="str">
            <v>LASTRA OYARCE,VICTOR MANUEL</v>
          </cell>
          <cell r="E222" t="str">
            <v>Jefe de Inyección</v>
          </cell>
          <cell r="J222">
            <v>33522</v>
          </cell>
          <cell r="K222" t="str">
            <v>ET Inyeccion Pet</v>
          </cell>
          <cell r="L222" t="str">
            <v>Rol Profesional</v>
          </cell>
          <cell r="M222">
            <v>2185975</v>
          </cell>
          <cell r="N222">
            <v>221876.46250000002</v>
          </cell>
          <cell r="O222">
            <v>0.10150000000000001</v>
          </cell>
          <cell r="P222" t="str">
            <v>PROMEDIO PLANTA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53437.5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5000</v>
          </cell>
          <cell r="AE222">
            <v>750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473788.9624999999</v>
          </cell>
          <cell r="AN222">
            <v>0</v>
          </cell>
          <cell r="AO222">
            <v>0</v>
          </cell>
          <cell r="AP222">
            <v>42324</v>
          </cell>
          <cell r="AQ222">
            <v>0</v>
          </cell>
          <cell r="AR222">
            <v>42324</v>
          </cell>
          <cell r="AS222">
            <v>25526.932199999999</v>
          </cell>
          <cell r="AT222">
            <v>0</v>
          </cell>
          <cell r="AU222">
            <v>0</v>
          </cell>
          <cell r="AV222">
            <v>30389</v>
          </cell>
          <cell r="AW222">
            <v>6350</v>
          </cell>
          <cell r="AX222">
            <v>6870</v>
          </cell>
          <cell r="AZ222">
            <v>0</v>
          </cell>
          <cell r="BA222">
            <v>0</v>
          </cell>
          <cell r="BB222">
            <v>273246.875</v>
          </cell>
          <cell r="BC222">
            <v>0</v>
          </cell>
          <cell r="BD222" t="str">
            <v>NO</v>
          </cell>
          <cell r="BE222">
            <v>45922.746781115879</v>
          </cell>
          <cell r="BF222">
            <v>0</v>
          </cell>
          <cell r="BG222">
            <v>1870.57188</v>
          </cell>
          <cell r="BH222">
            <v>1870.57188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2906289.0883611161</v>
          </cell>
        </row>
        <row r="223">
          <cell r="A223" t="str">
            <v>6692398-3</v>
          </cell>
          <cell r="B223" t="str">
            <v xml:space="preserve">   6692398-3</v>
          </cell>
          <cell r="C223" t="str">
            <v xml:space="preserve">      3297-2</v>
          </cell>
          <cell r="D223" t="str">
            <v>AEDO ERRAZURIZ,PAOLA ELIANA</v>
          </cell>
          <cell r="E223" t="str">
            <v>Jefe Unidad Servi</v>
          </cell>
          <cell r="J223">
            <v>33546</v>
          </cell>
          <cell r="K223" t="str">
            <v>Unidad Servicio Al</v>
          </cell>
          <cell r="L223" t="str">
            <v>Rol Profesional</v>
          </cell>
          <cell r="M223">
            <v>1973800</v>
          </cell>
          <cell r="N223">
            <v>200340.7</v>
          </cell>
          <cell r="O223">
            <v>0.10150000000000001</v>
          </cell>
          <cell r="P223" t="str">
            <v>PROMEDIO PLANTA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53437.5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000</v>
          </cell>
          <cell r="AE223">
            <v>75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240078.2000000002</v>
          </cell>
          <cell r="AN223">
            <v>0</v>
          </cell>
          <cell r="AO223">
            <v>0</v>
          </cell>
          <cell r="AP223">
            <v>72655</v>
          </cell>
          <cell r="AQ223">
            <v>0</v>
          </cell>
          <cell r="AR223">
            <v>72655</v>
          </cell>
          <cell r="AS223">
            <v>25526.932199999999</v>
          </cell>
          <cell r="AT223">
            <v>0</v>
          </cell>
          <cell r="AU223">
            <v>0</v>
          </cell>
          <cell r="AV223">
            <v>30389</v>
          </cell>
          <cell r="AW223">
            <v>6350</v>
          </cell>
          <cell r="AX223">
            <v>6870</v>
          </cell>
          <cell r="AZ223">
            <v>0</v>
          </cell>
          <cell r="BA223">
            <v>0</v>
          </cell>
          <cell r="BB223">
            <v>246725</v>
          </cell>
          <cell r="BC223">
            <v>0</v>
          </cell>
          <cell r="BD223" t="str">
            <v>NO</v>
          </cell>
          <cell r="BE223">
            <v>45922.746781115879</v>
          </cell>
          <cell r="BF223">
            <v>0</v>
          </cell>
          <cell r="BG223">
            <v>935.28593999999987</v>
          </cell>
          <cell r="BH223">
            <v>935.28593999999987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2675452.1649211161</v>
          </cell>
        </row>
        <row r="224">
          <cell r="A224" t="str">
            <v>7185708-5</v>
          </cell>
          <cell r="B224" t="str">
            <v xml:space="preserve">   7185708-5</v>
          </cell>
          <cell r="C224" t="str">
            <v xml:space="preserve">      9106-5</v>
          </cell>
          <cell r="D224" t="str">
            <v>SILVA WERTH,ALEJANDRO EUGENIO</v>
          </cell>
          <cell r="E224" t="str">
            <v>Jefe de Informati</v>
          </cell>
          <cell r="J224">
            <v>34988</v>
          </cell>
          <cell r="K224" t="str">
            <v>Informatica</v>
          </cell>
          <cell r="L224" t="str">
            <v>Rol Profesional</v>
          </cell>
          <cell r="M224">
            <v>1285309</v>
          </cell>
          <cell r="N224">
            <v>130458.86350000001</v>
          </cell>
          <cell r="O224">
            <v>0.10150000000000001</v>
          </cell>
          <cell r="P224" t="str">
            <v>PROMEDIO PLANTA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53437.5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5000</v>
          </cell>
          <cell r="AE224">
            <v>750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481705.3635</v>
          </cell>
          <cell r="AN224">
            <v>0</v>
          </cell>
          <cell r="AO224">
            <v>0</v>
          </cell>
          <cell r="AP224">
            <v>72655</v>
          </cell>
          <cell r="AQ224">
            <v>0</v>
          </cell>
          <cell r="AR224">
            <v>72655</v>
          </cell>
          <cell r="AS224">
            <v>25526.932199999999</v>
          </cell>
          <cell r="AT224">
            <v>35560.928723999998</v>
          </cell>
          <cell r="AU224">
            <v>2.4E-2</v>
          </cell>
          <cell r="AV224">
            <v>30389</v>
          </cell>
          <cell r="AW224">
            <v>6350</v>
          </cell>
          <cell r="AX224">
            <v>6870</v>
          </cell>
          <cell r="AZ224">
            <v>0</v>
          </cell>
          <cell r="BA224">
            <v>0</v>
          </cell>
          <cell r="BB224">
            <v>160663.625</v>
          </cell>
          <cell r="BC224">
            <v>0</v>
          </cell>
          <cell r="BD224" t="str">
            <v>NO</v>
          </cell>
          <cell r="BE224">
            <v>45922.746781115879</v>
          </cell>
          <cell r="BF224">
            <v>0</v>
          </cell>
          <cell r="BG224">
            <v>1870.57188</v>
          </cell>
          <cell r="BH224">
            <v>1870.57188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1867514.1680851157</v>
          </cell>
        </row>
        <row r="225">
          <cell r="A225" t="str">
            <v>14532707-5</v>
          </cell>
          <cell r="B225" t="str">
            <v xml:space="preserve">  14532707-5</v>
          </cell>
          <cell r="C225" t="str">
            <v xml:space="preserve">  14532707-5</v>
          </cell>
          <cell r="D225" t="str">
            <v>GIROD, LUIS HORACIO</v>
          </cell>
          <cell r="E225" t="str">
            <v>Gerente de Operac</v>
          </cell>
          <cell r="J225">
            <v>37257</v>
          </cell>
          <cell r="K225" t="str">
            <v>Rol Privado</v>
          </cell>
          <cell r="L225" t="str">
            <v>Rol Privado</v>
          </cell>
          <cell r="M225">
            <v>0</v>
          </cell>
          <cell r="O225" t="str">
            <v>NO</v>
          </cell>
          <cell r="P225" t="str">
            <v>SIN BONO</v>
          </cell>
          <cell r="U225">
            <v>53437.5</v>
          </cell>
          <cell r="Y225">
            <v>0</v>
          </cell>
          <cell r="AB225">
            <v>0</v>
          </cell>
          <cell r="AD225">
            <v>5000</v>
          </cell>
          <cell r="AE225">
            <v>750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65937.5</v>
          </cell>
          <cell r="AR225">
            <v>0</v>
          </cell>
          <cell r="AS225">
            <v>1523.15625</v>
          </cell>
          <cell r="AT225">
            <v>0</v>
          </cell>
          <cell r="AU225">
            <v>0</v>
          </cell>
          <cell r="AV225">
            <v>0</v>
          </cell>
          <cell r="AW225">
            <v>6350</v>
          </cell>
          <cell r="AX225">
            <v>687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 t="str">
            <v>NO</v>
          </cell>
          <cell r="BE225">
            <v>45922.746781115879</v>
          </cell>
          <cell r="BF225">
            <v>37286.337340000005</v>
          </cell>
          <cell r="BG225">
            <v>2108.9780999999998</v>
          </cell>
          <cell r="BH225">
            <v>39395.315440000006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165998.71847111589</v>
          </cell>
        </row>
        <row r="226">
          <cell r="A226" t="str">
            <v>8678602-8</v>
          </cell>
          <cell r="B226" t="str">
            <v xml:space="preserve">   8678602-8</v>
          </cell>
          <cell r="C226" t="str">
            <v xml:space="preserve">   8678602-8</v>
          </cell>
          <cell r="D226" t="str">
            <v>BESA  BAWLITZA, JORGE RAFAEL</v>
          </cell>
          <cell r="E226" t="str">
            <v>Gerente de Adm. y</v>
          </cell>
          <cell r="J226">
            <v>37257</v>
          </cell>
          <cell r="K226" t="str">
            <v>Rol Privado</v>
          </cell>
          <cell r="L226" t="str">
            <v>Rol Privado</v>
          </cell>
          <cell r="M226">
            <v>0</v>
          </cell>
          <cell r="O226" t="str">
            <v>NO</v>
          </cell>
          <cell r="P226" t="str">
            <v>SIN BONO</v>
          </cell>
          <cell r="U226">
            <v>53437.5</v>
          </cell>
          <cell r="Y226">
            <v>0</v>
          </cell>
          <cell r="AB226">
            <v>0</v>
          </cell>
          <cell r="AD226">
            <v>5000</v>
          </cell>
          <cell r="AE226">
            <v>750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65937.5</v>
          </cell>
          <cell r="AR226">
            <v>0</v>
          </cell>
          <cell r="AS226">
            <v>1523.15625</v>
          </cell>
          <cell r="AT226">
            <v>0</v>
          </cell>
          <cell r="AU226">
            <v>0</v>
          </cell>
          <cell r="AV226">
            <v>0</v>
          </cell>
          <cell r="AW226">
            <v>6350</v>
          </cell>
          <cell r="AX226">
            <v>687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 t="str">
            <v>NO</v>
          </cell>
          <cell r="BE226">
            <v>45922.746781115879</v>
          </cell>
          <cell r="BF226">
            <v>37286.337340000005</v>
          </cell>
          <cell r="BG226">
            <v>2108.9780999999998</v>
          </cell>
          <cell r="BH226">
            <v>39395.315440000006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165998.71847111589</v>
          </cell>
        </row>
        <row r="227">
          <cell r="A227" t="str">
            <v>10134671-4</v>
          </cell>
          <cell r="B227" t="str">
            <v xml:space="preserve">  10134671-4</v>
          </cell>
          <cell r="C227" t="str">
            <v xml:space="preserve">  10134671-4</v>
          </cell>
          <cell r="D227" t="str">
            <v>OGALDE CONTRERAS, RODRIGO MANUEL</v>
          </cell>
          <cell r="E227" t="str">
            <v>Sub Gte. RRHH</v>
          </cell>
          <cell r="J227">
            <v>37676</v>
          </cell>
          <cell r="K227" t="str">
            <v>Rol Privado</v>
          </cell>
          <cell r="L227" t="str">
            <v>Rol Privado</v>
          </cell>
          <cell r="M227">
            <v>0</v>
          </cell>
          <cell r="O227" t="str">
            <v>NO</v>
          </cell>
          <cell r="P227" t="str">
            <v>SIN BONO</v>
          </cell>
          <cell r="U227">
            <v>53437.5</v>
          </cell>
          <cell r="Y227">
            <v>0</v>
          </cell>
          <cell r="AB227">
            <v>0</v>
          </cell>
          <cell r="AD227">
            <v>5000</v>
          </cell>
          <cell r="AE227">
            <v>750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65937.5</v>
          </cell>
          <cell r="AR227">
            <v>0</v>
          </cell>
          <cell r="AS227">
            <v>1523.15625</v>
          </cell>
          <cell r="AT227">
            <v>0</v>
          </cell>
          <cell r="AU227">
            <v>0</v>
          </cell>
          <cell r="AV227">
            <v>0</v>
          </cell>
          <cell r="AW227">
            <v>6350</v>
          </cell>
          <cell r="AX227">
            <v>687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 t="str">
            <v>NO</v>
          </cell>
          <cell r="BE227">
            <v>45922.746781115879</v>
          </cell>
          <cell r="BF227">
            <v>37286.337340000005</v>
          </cell>
          <cell r="BG227">
            <v>2108.9780999999998</v>
          </cell>
          <cell r="BH227">
            <v>39395.315440000006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165998.71847111589</v>
          </cell>
        </row>
        <row r="228">
          <cell r="A228" t="str">
            <v>12455620-1</v>
          </cell>
          <cell r="B228" t="str">
            <v xml:space="preserve">  12455620-1</v>
          </cell>
          <cell r="C228" t="str">
            <v xml:space="preserve">  12455620-1</v>
          </cell>
          <cell r="D228" t="str">
            <v>PRADO PEREZ, RODRIGO ALFONZO</v>
          </cell>
          <cell r="E228" t="str">
            <v>Jefe TPM / Soplad</v>
          </cell>
          <cell r="J228">
            <v>37942</v>
          </cell>
          <cell r="K228" t="str">
            <v>Proyecto TPM</v>
          </cell>
          <cell r="L228" t="str">
            <v>Rol Profesional</v>
          </cell>
          <cell r="M228">
            <v>1636472</v>
          </cell>
          <cell r="N228">
            <v>0</v>
          </cell>
          <cell r="O228" t="str">
            <v>NO</v>
          </cell>
          <cell r="P228" t="str">
            <v>SIN BONO</v>
          </cell>
          <cell r="Q228">
            <v>173787</v>
          </cell>
          <cell r="R228">
            <v>0</v>
          </cell>
          <cell r="S228">
            <v>0</v>
          </cell>
          <cell r="T228">
            <v>0</v>
          </cell>
          <cell r="U228">
            <v>53437.5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5000</v>
          </cell>
          <cell r="AE228">
            <v>750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876196.5</v>
          </cell>
          <cell r="AN228">
            <v>0</v>
          </cell>
          <cell r="AO228">
            <v>0</v>
          </cell>
          <cell r="AP228">
            <v>72655</v>
          </cell>
          <cell r="AQ228">
            <v>0</v>
          </cell>
          <cell r="AR228">
            <v>72655</v>
          </cell>
          <cell r="AS228">
            <v>25526.932199999999</v>
          </cell>
          <cell r="AT228">
            <v>45028.716</v>
          </cell>
          <cell r="AU228">
            <v>2.4E-2</v>
          </cell>
          <cell r="AV228">
            <v>0</v>
          </cell>
          <cell r="AW228">
            <v>6350</v>
          </cell>
          <cell r="AX228">
            <v>6870</v>
          </cell>
          <cell r="AZ228">
            <v>0</v>
          </cell>
          <cell r="BA228">
            <v>0</v>
          </cell>
          <cell r="BB228">
            <v>204559</v>
          </cell>
          <cell r="BC228">
            <v>0</v>
          </cell>
          <cell r="BD228" t="str">
            <v>NO</v>
          </cell>
          <cell r="BE228">
            <v>45922.746781115879</v>
          </cell>
          <cell r="BF228">
            <v>0</v>
          </cell>
          <cell r="BG228">
            <v>1870.57188</v>
          </cell>
          <cell r="BH228">
            <v>1870.57188</v>
          </cell>
          <cell r="BI228">
            <v>475.05249999999995</v>
          </cell>
          <cell r="BJ228">
            <v>8879.8274999999994</v>
          </cell>
          <cell r="BK228">
            <v>10743.494999999999</v>
          </cell>
          <cell r="BL228">
            <v>20098.375</v>
          </cell>
          <cell r="BM228">
            <v>2305077.8418611158</v>
          </cell>
        </row>
        <row r="229">
          <cell r="A229" t="str">
            <v>10034432-7</v>
          </cell>
          <cell r="B229" t="str">
            <v xml:space="preserve">  10034432-7</v>
          </cell>
          <cell r="C229" t="str">
            <v xml:space="preserve">  10034432-7</v>
          </cell>
          <cell r="D229" t="str">
            <v>LUCO REPOSSI, ANDRES ENRIQUE</v>
          </cell>
          <cell r="E229" t="str">
            <v>Jefe Sector Nuevo</v>
          </cell>
          <cell r="J229">
            <v>38045</v>
          </cell>
          <cell r="K229" t="str">
            <v>Comercial</v>
          </cell>
          <cell r="L229" t="str">
            <v>Rol Profesional</v>
          </cell>
          <cell r="M229">
            <v>2047994</v>
          </cell>
          <cell r="N229">
            <v>0</v>
          </cell>
          <cell r="O229" t="str">
            <v>NO</v>
          </cell>
          <cell r="P229" t="str">
            <v>SIN BON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53437.5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5000</v>
          </cell>
          <cell r="AE229">
            <v>750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2113931.5</v>
          </cell>
          <cell r="AN229">
            <v>0</v>
          </cell>
          <cell r="AO229">
            <v>0</v>
          </cell>
          <cell r="AP229">
            <v>72655</v>
          </cell>
          <cell r="AQ229">
            <v>0</v>
          </cell>
          <cell r="AR229">
            <v>72655</v>
          </cell>
          <cell r="AS229">
            <v>25526.932199999999</v>
          </cell>
          <cell r="AT229">
            <v>50734.356</v>
          </cell>
          <cell r="AU229">
            <v>2.4E-2</v>
          </cell>
          <cell r="AV229">
            <v>0</v>
          </cell>
          <cell r="AW229">
            <v>6350</v>
          </cell>
          <cell r="AX229">
            <v>6870</v>
          </cell>
          <cell r="AZ229">
            <v>0</v>
          </cell>
          <cell r="BA229">
            <v>0</v>
          </cell>
          <cell r="BB229">
            <v>255999.25</v>
          </cell>
          <cell r="BC229">
            <v>0</v>
          </cell>
          <cell r="BD229" t="str">
            <v>NO</v>
          </cell>
          <cell r="BE229">
            <v>45922.746781115879</v>
          </cell>
          <cell r="BF229">
            <v>0</v>
          </cell>
          <cell r="BG229">
            <v>1870.57188</v>
          </cell>
          <cell r="BH229">
            <v>1870.57188</v>
          </cell>
          <cell r="BI229">
            <v>475.05249999999995</v>
          </cell>
          <cell r="BJ229">
            <v>6486.2937499999998</v>
          </cell>
          <cell r="BK229">
            <v>7673.9249999999993</v>
          </cell>
          <cell r="BL229">
            <v>14635.271249999998</v>
          </cell>
          <cell r="BM229">
            <v>2594495.6281111166</v>
          </cell>
        </row>
        <row r="230">
          <cell r="A230" t="str">
            <v>8744329-9</v>
          </cell>
          <cell r="B230" t="str">
            <v xml:space="preserve">   8744329-9</v>
          </cell>
          <cell r="C230" t="str">
            <v xml:space="preserve">   8744329-9</v>
          </cell>
          <cell r="D230" t="str">
            <v>CEBALLOS PARDO, RODRIGO ANTONIO</v>
          </cell>
          <cell r="E230" t="str">
            <v>Jefe Depto. Preve</v>
          </cell>
          <cell r="J230">
            <v>38113</v>
          </cell>
          <cell r="K230" t="str">
            <v>Recursos Humanos</v>
          </cell>
          <cell r="L230" t="str">
            <v>Rol Profesional</v>
          </cell>
          <cell r="M230">
            <v>1134546</v>
          </cell>
          <cell r="N230">
            <v>0</v>
          </cell>
          <cell r="O230" t="str">
            <v>NO</v>
          </cell>
          <cell r="P230" t="str">
            <v>SIN BONO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53437.5</v>
          </cell>
          <cell r="V230">
            <v>0</v>
          </cell>
          <cell r="W230">
            <v>2314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5000</v>
          </cell>
          <cell r="AE230">
            <v>750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1223625.5</v>
          </cell>
          <cell r="AN230">
            <v>0</v>
          </cell>
          <cell r="AO230">
            <v>33600</v>
          </cell>
          <cell r="AP230">
            <v>0</v>
          </cell>
          <cell r="AQ230">
            <v>0</v>
          </cell>
          <cell r="AR230">
            <v>33600</v>
          </cell>
          <cell r="AS230">
            <v>25526.932199999999</v>
          </cell>
          <cell r="AT230">
            <v>29367.011999999999</v>
          </cell>
          <cell r="AU230">
            <v>2.4E-2</v>
          </cell>
          <cell r="AV230">
            <v>30389</v>
          </cell>
          <cell r="AW230">
            <v>6350</v>
          </cell>
          <cell r="AX230">
            <v>6870</v>
          </cell>
          <cell r="AZ230">
            <v>0</v>
          </cell>
          <cell r="BA230">
            <v>0</v>
          </cell>
          <cell r="BB230">
            <v>141818.25</v>
          </cell>
          <cell r="BC230">
            <v>0</v>
          </cell>
          <cell r="BD230" t="str">
            <v>NO</v>
          </cell>
          <cell r="BE230">
            <v>45922.746781115879</v>
          </cell>
          <cell r="BF230">
            <v>0</v>
          </cell>
          <cell r="BG230">
            <v>1870.57188</v>
          </cell>
          <cell r="BH230">
            <v>1870.57188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1545340.0128611159</v>
          </cell>
        </row>
        <row r="231">
          <cell r="A231" t="str">
            <v>13778967-1</v>
          </cell>
          <cell r="B231" t="str">
            <v xml:space="preserve">  13778967-1</v>
          </cell>
          <cell r="C231" t="str">
            <v xml:space="preserve">  13778967-1</v>
          </cell>
          <cell r="D231" t="str">
            <v>ESPINOZA  OSORIO, NESTOR MARIO</v>
          </cell>
          <cell r="E231" t="str">
            <v>Jefe de R.R.H.H.</v>
          </cell>
          <cell r="J231">
            <v>38411</v>
          </cell>
          <cell r="K231" t="str">
            <v>Recursos Humanos</v>
          </cell>
          <cell r="L231" t="str">
            <v>Rol Profesional</v>
          </cell>
          <cell r="M231">
            <v>1319039</v>
          </cell>
          <cell r="N231">
            <v>133882.45850000001</v>
          </cell>
          <cell r="O231">
            <v>0.10150000000000001</v>
          </cell>
          <cell r="P231" t="str">
            <v>PROMEDIO PLANTA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53437.5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00</v>
          </cell>
          <cell r="AE231">
            <v>750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1518858.9584999999</v>
          </cell>
          <cell r="AN231">
            <v>0</v>
          </cell>
          <cell r="AO231">
            <v>0</v>
          </cell>
          <cell r="AP231">
            <v>72655</v>
          </cell>
          <cell r="AQ231">
            <v>0</v>
          </cell>
          <cell r="AR231">
            <v>72655</v>
          </cell>
          <cell r="AS231">
            <v>25526.932199999999</v>
          </cell>
          <cell r="AT231">
            <v>36452.615003999999</v>
          </cell>
          <cell r="AU231">
            <v>2.4E-2</v>
          </cell>
          <cell r="AV231">
            <v>30389</v>
          </cell>
          <cell r="AW231">
            <v>6350</v>
          </cell>
          <cell r="AX231">
            <v>6870</v>
          </cell>
          <cell r="AZ231">
            <v>0</v>
          </cell>
          <cell r="BA231">
            <v>0</v>
          </cell>
          <cell r="BB231">
            <v>164879.875</v>
          </cell>
          <cell r="BC231">
            <v>0</v>
          </cell>
          <cell r="BD231" t="str">
            <v>NO</v>
          </cell>
          <cell r="BE231">
            <v>45922.746781115879</v>
          </cell>
          <cell r="BF231">
            <v>0</v>
          </cell>
          <cell r="BG231">
            <v>1870.57188</v>
          </cell>
          <cell r="BH231">
            <v>1870.57188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1909775.6993651157</v>
          </cell>
        </row>
        <row r="232">
          <cell r="A232" t="str">
            <v>7498321-9</v>
          </cell>
          <cell r="B232" t="str">
            <v xml:space="preserve">   7498321-9</v>
          </cell>
          <cell r="C232" t="str">
            <v xml:space="preserve">   7498321-9</v>
          </cell>
          <cell r="D232" t="str">
            <v>ROCUANT  VIDAL, ARTURO</v>
          </cell>
          <cell r="E232" t="str">
            <v>Tesorero</v>
          </cell>
          <cell r="J232">
            <v>38533</v>
          </cell>
          <cell r="K232" t="str">
            <v>Adm. y Finanzas</v>
          </cell>
          <cell r="L232" t="str">
            <v>Rol Profesional</v>
          </cell>
          <cell r="M232">
            <v>1301127</v>
          </cell>
          <cell r="N232">
            <v>0</v>
          </cell>
          <cell r="O232" t="str">
            <v>NO</v>
          </cell>
          <cell r="P232" t="str">
            <v>SIN BONO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53437.5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5000</v>
          </cell>
          <cell r="AE232">
            <v>750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1367064.5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25526.932199999999</v>
          </cell>
          <cell r="AT232">
            <v>32809.548000000003</v>
          </cell>
          <cell r="AU232">
            <v>2.4E-2</v>
          </cell>
          <cell r="AV232">
            <v>30389</v>
          </cell>
          <cell r="AW232">
            <v>6350</v>
          </cell>
          <cell r="AX232">
            <v>6870</v>
          </cell>
          <cell r="AZ232">
            <v>0</v>
          </cell>
          <cell r="BA232">
            <v>0</v>
          </cell>
          <cell r="BB232">
            <v>162640.875</v>
          </cell>
          <cell r="BC232">
            <v>0</v>
          </cell>
          <cell r="BD232" t="str">
            <v>NO</v>
          </cell>
          <cell r="BE232">
            <v>45922.746781115879</v>
          </cell>
          <cell r="BF232">
            <v>0</v>
          </cell>
          <cell r="BG232">
            <v>1870.57188</v>
          </cell>
          <cell r="BH232">
            <v>1870.57188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1679444.1738611157</v>
          </cell>
        </row>
        <row r="233">
          <cell r="A233" t="str">
            <v xml:space="preserve">9233114-8  </v>
          </cell>
          <cell r="B233" t="str">
            <v xml:space="preserve"> 9233114-8  </v>
          </cell>
          <cell r="C233" t="str">
            <v xml:space="preserve"> 9233114-8  </v>
          </cell>
          <cell r="D233" t="str">
            <v xml:space="preserve">PAIVA  CARRASCO, LYDIA CAROL            </v>
          </cell>
          <cell r="E233" t="str">
            <v>Jefe de Finanzas</v>
          </cell>
          <cell r="J233">
            <v>38646</v>
          </cell>
          <cell r="K233" t="str">
            <v>Adm. y Finanzas</v>
          </cell>
          <cell r="L233" t="str">
            <v>Rol Profesional</v>
          </cell>
          <cell r="M233">
            <v>2851428</v>
          </cell>
          <cell r="N233">
            <v>0</v>
          </cell>
          <cell r="O233" t="str">
            <v>NO</v>
          </cell>
          <cell r="P233" t="str">
            <v>SIN BON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53437.5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5000</v>
          </cell>
          <cell r="AE233">
            <v>750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2917365.5</v>
          </cell>
          <cell r="AN233">
            <v>0</v>
          </cell>
          <cell r="AO233">
            <v>0</v>
          </cell>
          <cell r="AP233">
            <v>72655</v>
          </cell>
          <cell r="AQ233">
            <v>0</v>
          </cell>
          <cell r="AR233">
            <v>72655</v>
          </cell>
          <cell r="AS233">
            <v>25526.932199999999</v>
          </cell>
          <cell r="AT233">
            <v>70016.771999999997</v>
          </cell>
          <cell r="AU233">
            <v>2.4E-2</v>
          </cell>
          <cell r="AV233">
            <v>30389</v>
          </cell>
          <cell r="AW233">
            <v>6350</v>
          </cell>
          <cell r="AX233">
            <v>6870</v>
          </cell>
          <cell r="AZ233">
            <v>0</v>
          </cell>
          <cell r="BA233">
            <v>0</v>
          </cell>
          <cell r="BB233">
            <v>356428.5</v>
          </cell>
          <cell r="BC233">
            <v>0</v>
          </cell>
          <cell r="BD233" t="str">
            <v>NO</v>
          </cell>
          <cell r="BE233">
            <v>45922.746781115879</v>
          </cell>
          <cell r="BF233">
            <v>0</v>
          </cell>
          <cell r="BG233">
            <v>1870.57188</v>
          </cell>
          <cell r="BH233">
            <v>1870.57188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3533395.0228611161</v>
          </cell>
        </row>
        <row r="234">
          <cell r="A234" t="str">
            <v xml:space="preserve">8381437-3  </v>
          </cell>
          <cell r="B234" t="str">
            <v xml:space="preserve"> 8381437-3  </v>
          </cell>
          <cell r="C234" t="str">
            <v xml:space="preserve"> 8381437-3  </v>
          </cell>
          <cell r="D234" t="str">
            <v xml:space="preserve">POIROT  SANCHO, DANIEL FERNANDO         </v>
          </cell>
          <cell r="E234" t="str">
            <v>Jefe Desarrollo</v>
          </cell>
          <cell r="J234">
            <v>38856</v>
          </cell>
          <cell r="K234" t="str">
            <v>Desarrollo</v>
          </cell>
          <cell r="L234" t="str">
            <v>Rol Profesional</v>
          </cell>
          <cell r="M234">
            <v>2997880</v>
          </cell>
          <cell r="N234">
            <v>0</v>
          </cell>
          <cell r="O234" t="str">
            <v>NO</v>
          </cell>
          <cell r="P234" t="str">
            <v>SIN BONO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53437.5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5000</v>
          </cell>
          <cell r="AE234">
            <v>750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3063817.5</v>
          </cell>
          <cell r="AN234">
            <v>0</v>
          </cell>
          <cell r="AO234">
            <v>0</v>
          </cell>
          <cell r="AP234">
            <v>72655</v>
          </cell>
          <cell r="AQ234">
            <v>0</v>
          </cell>
          <cell r="AR234">
            <v>72655</v>
          </cell>
          <cell r="AS234">
            <v>25526.932199999999</v>
          </cell>
          <cell r="AT234">
            <v>73531.62</v>
          </cell>
          <cell r="AU234">
            <v>2.4E-2</v>
          </cell>
          <cell r="AV234">
            <v>30389</v>
          </cell>
          <cell r="AW234">
            <v>6350</v>
          </cell>
          <cell r="AX234">
            <v>6870</v>
          </cell>
          <cell r="AZ234">
            <v>0</v>
          </cell>
          <cell r="BA234">
            <v>0</v>
          </cell>
          <cell r="BB234">
            <v>374735</v>
          </cell>
          <cell r="BC234">
            <v>0</v>
          </cell>
          <cell r="BD234" t="str">
            <v>NO</v>
          </cell>
          <cell r="BE234">
            <v>45922.746781115879</v>
          </cell>
          <cell r="BF234">
            <v>0</v>
          </cell>
          <cell r="BG234">
            <v>1870.57188</v>
          </cell>
          <cell r="BH234">
            <v>1870.57188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3701668.3708611163</v>
          </cell>
        </row>
      </sheetData>
      <sheetData sheetId="13" refreshError="1"/>
      <sheetData sheetId="14" refreshError="1"/>
      <sheetData sheetId="15">
        <row r="5">
          <cell r="E5" t="str">
            <v>CODIGO</v>
          </cell>
          <cell r="F5" t="str">
            <v>NOMBRE</v>
          </cell>
          <cell r="G5" t="str">
            <v>Sueldo Base Enero 2007</v>
          </cell>
          <cell r="H5" t="str">
            <v>Bono de Responsabilidad (Primer Semestre)</v>
          </cell>
          <cell r="I5" t="str">
            <v>Asignacion Casa (Primer Semestre)</v>
          </cell>
          <cell r="J5" t="str">
            <v>Bono Turno Noche (Primer Semestre)</v>
          </cell>
          <cell r="K5" t="str">
            <v>Valor Hora Extra 1° Semestre</v>
          </cell>
          <cell r="L5" t="str">
            <v>Sueldo Base Julio 2007</v>
          </cell>
          <cell r="M5" t="str">
            <v>Bono de Responsabilidad (Segundo Semestre)</v>
          </cell>
          <cell r="N5" t="str">
            <v>Asignacion Casa (Segundo Semestre)</v>
          </cell>
          <cell r="O5" t="str">
            <v>Bono Turno Noche (Segundo Semestre)</v>
          </cell>
          <cell r="P5" t="str">
            <v>Valor Hora Extra 1° Semestre</v>
          </cell>
          <cell r="Q5" t="str">
            <v>ENERO</v>
          </cell>
          <cell r="R5" t="str">
            <v>FEBRERO</v>
          </cell>
          <cell r="S5" t="str">
            <v>MARZO</v>
          </cell>
          <cell r="T5" t="str">
            <v>ABRIL</v>
          </cell>
          <cell r="U5" t="str">
            <v>MAYO</v>
          </cell>
          <cell r="V5" t="str">
            <v>JUNIO</v>
          </cell>
          <cell r="W5" t="str">
            <v>JULIO</v>
          </cell>
          <cell r="X5" t="str">
            <v>AGOSTO</v>
          </cell>
          <cell r="Y5" t="str">
            <v>SEPTIEMBRE</v>
          </cell>
          <cell r="Z5" t="str">
            <v>OCTUBRE</v>
          </cell>
          <cell r="AA5" t="str">
            <v>NOVIEMBRE</v>
          </cell>
          <cell r="AB5" t="str">
            <v>DICIEMBRE</v>
          </cell>
          <cell r="AC5" t="str">
            <v>TOTAL</v>
          </cell>
          <cell r="AD5" t="str">
            <v>ENERO</v>
          </cell>
          <cell r="AE5" t="str">
            <v>FEBRERO</v>
          </cell>
          <cell r="AF5" t="str">
            <v>MARZO</v>
          </cell>
          <cell r="AG5" t="str">
            <v>ABRIL</v>
          </cell>
          <cell r="AH5" t="str">
            <v>MAYO</v>
          </cell>
          <cell r="AI5" t="str">
            <v>JUNIO</v>
          </cell>
          <cell r="AJ5" t="str">
            <v>JULIO</v>
          </cell>
          <cell r="AK5" t="str">
            <v>AGOSTO</v>
          </cell>
          <cell r="AL5" t="str">
            <v>SEPTIEMBRE</v>
          </cell>
          <cell r="AM5" t="str">
            <v>OCTUBRE</v>
          </cell>
          <cell r="AN5" t="str">
            <v>NOVIEMBRE</v>
          </cell>
          <cell r="AO5" t="str">
            <v>DICIEMBRE</v>
          </cell>
          <cell r="AP5" t="str">
            <v>TOTAL</v>
          </cell>
          <cell r="AQ5" t="str">
            <v>Costo Sobretiempo Promedio Primer Semestre</v>
          </cell>
          <cell r="AR5" t="str">
            <v>Costo Sobretiempo Promedio Segundo Semestre</v>
          </cell>
        </row>
        <row r="6">
          <cell r="F6" t="str">
            <v>COMERCIAL</v>
          </cell>
        </row>
        <row r="7">
          <cell r="E7" t="str">
            <v>11836010-9</v>
          </cell>
          <cell r="F7" t="str">
            <v>SALINAS  OLIVERA, CLAUDIA PAOLA</v>
          </cell>
          <cell r="G7">
            <v>606336.11309999996</v>
          </cell>
          <cell r="H7">
            <v>0</v>
          </cell>
          <cell r="I7">
            <v>0</v>
          </cell>
          <cell r="J7">
            <v>0</v>
          </cell>
          <cell r="K7">
            <v>4715.9475463333329</v>
          </cell>
          <cell r="L7">
            <v>606336.11309999996</v>
          </cell>
          <cell r="M7">
            <v>0</v>
          </cell>
          <cell r="N7">
            <v>0</v>
          </cell>
          <cell r="O7">
            <v>0</v>
          </cell>
          <cell r="P7">
            <v>4715.947546333332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F8" t="str">
            <v>TOTALES</v>
          </cell>
          <cell r="G8">
            <v>606336.11309999996</v>
          </cell>
          <cell r="H8">
            <v>0</v>
          </cell>
          <cell r="I8">
            <v>0</v>
          </cell>
          <cell r="J8">
            <v>0</v>
          </cell>
          <cell r="K8">
            <v>4715.9475463333329</v>
          </cell>
          <cell r="L8">
            <v>606336.11309999996</v>
          </cell>
          <cell r="M8">
            <v>0</v>
          </cell>
          <cell r="N8">
            <v>0</v>
          </cell>
          <cell r="O8">
            <v>0</v>
          </cell>
          <cell r="P8">
            <v>4715.947546333332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</row>
        <row r="9">
          <cell r="F9" t="str">
            <v>FINANZAS</v>
          </cell>
        </row>
        <row r="10">
          <cell r="E10" t="str">
            <v>14129671-K</v>
          </cell>
          <cell r="F10" t="str">
            <v>PEÑA  OLIVARES, DANIEL PATRICIO</v>
          </cell>
          <cell r="G10">
            <v>355718.1</v>
          </cell>
          <cell r="H10">
            <v>0</v>
          </cell>
          <cell r="I10">
            <v>9950.0298000000003</v>
          </cell>
          <cell r="J10">
            <v>0</v>
          </cell>
          <cell r="K10">
            <v>2844.085454</v>
          </cell>
          <cell r="L10">
            <v>355718.1</v>
          </cell>
          <cell r="M10">
            <v>0.3</v>
          </cell>
          <cell r="N10">
            <v>0</v>
          </cell>
          <cell r="O10">
            <v>10105.25026488</v>
          </cell>
          <cell r="P10">
            <v>2845.295057615733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E11" t="str">
            <v>7498321-9</v>
          </cell>
          <cell r="F11" t="str">
            <v>ROCUANT  VIDAL, ARTURO</v>
          </cell>
          <cell r="G11">
            <v>1311145.6779</v>
          </cell>
          <cell r="H11">
            <v>0</v>
          </cell>
          <cell r="I11">
            <v>0</v>
          </cell>
          <cell r="J11">
            <v>0</v>
          </cell>
          <cell r="K11">
            <v>10197.799717</v>
          </cell>
          <cell r="L11">
            <v>1311145.6779</v>
          </cell>
          <cell r="M11">
            <v>0</v>
          </cell>
          <cell r="N11">
            <v>0</v>
          </cell>
          <cell r="O11">
            <v>0</v>
          </cell>
          <cell r="P11">
            <v>10197.79971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Q11">
            <v>0</v>
          </cell>
          <cell r="AR11">
            <v>0</v>
          </cell>
        </row>
        <row r="12">
          <cell r="E12" t="str">
            <v>9976564-K</v>
          </cell>
          <cell r="F12" t="str">
            <v>ZAVALA  CHACON, LUIS EDUARDO</v>
          </cell>
          <cell r="G12">
            <v>863206.90469999996</v>
          </cell>
          <cell r="H12">
            <v>0</v>
          </cell>
          <cell r="I12">
            <v>0</v>
          </cell>
          <cell r="J12">
            <v>0</v>
          </cell>
          <cell r="K12">
            <v>6713.8314809999993</v>
          </cell>
          <cell r="L12">
            <v>863206.90469999996</v>
          </cell>
          <cell r="M12">
            <v>0</v>
          </cell>
          <cell r="N12">
            <v>0</v>
          </cell>
          <cell r="O12">
            <v>0</v>
          </cell>
          <cell r="P12">
            <v>6713.831480999999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E13" t="str">
            <v>10688992-9</v>
          </cell>
          <cell r="F13" t="str">
            <v>SENA  PONCE, ALEJANDRA VIVIANA</v>
          </cell>
          <cell r="G13">
            <v>473099.02679999999</v>
          </cell>
          <cell r="H13">
            <v>0</v>
          </cell>
          <cell r="I13">
            <v>0</v>
          </cell>
          <cell r="J13">
            <v>0</v>
          </cell>
          <cell r="K13">
            <v>3679.6590973333332</v>
          </cell>
          <cell r="L13">
            <v>473099.02679999999</v>
          </cell>
          <cell r="M13">
            <v>0</v>
          </cell>
          <cell r="N13">
            <v>0</v>
          </cell>
          <cell r="O13">
            <v>0</v>
          </cell>
          <cell r="P13">
            <v>3679.659097333333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F14" t="str">
            <v>TOTALES</v>
          </cell>
          <cell r="G14">
            <v>3003169.7094000001</v>
          </cell>
          <cell r="H14">
            <v>0</v>
          </cell>
          <cell r="I14">
            <v>9950.0298000000003</v>
          </cell>
          <cell r="J14">
            <v>0</v>
          </cell>
          <cell r="K14">
            <v>23435.375749333332</v>
          </cell>
          <cell r="L14">
            <v>3003169.7094000001</v>
          </cell>
          <cell r="M14">
            <v>0.3</v>
          </cell>
          <cell r="N14">
            <v>0</v>
          </cell>
          <cell r="O14">
            <v>10105.25026488</v>
          </cell>
          <cell r="P14">
            <v>23436.585352949067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F15" t="str">
            <v>CONTABILIDAD</v>
          </cell>
        </row>
        <row r="16">
          <cell r="E16" t="str">
            <v xml:space="preserve"> 11370581-7 </v>
          </cell>
          <cell r="F16" t="str">
            <v xml:space="preserve">ARENAS  OLEA, CLAUDIA ISABEL            </v>
          </cell>
          <cell r="G16">
            <v>322464</v>
          </cell>
          <cell r="H16">
            <v>0</v>
          </cell>
          <cell r="I16">
            <v>0</v>
          </cell>
          <cell r="J16">
            <v>0</v>
          </cell>
          <cell r="K16">
            <v>2508.0533333333333</v>
          </cell>
          <cell r="L16">
            <v>322464</v>
          </cell>
          <cell r="M16">
            <v>0.3</v>
          </cell>
          <cell r="N16">
            <v>0</v>
          </cell>
          <cell r="O16">
            <v>0</v>
          </cell>
          <cell r="P16">
            <v>2508.055666666666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E17" t="str">
            <v>13258082-0</v>
          </cell>
          <cell r="F17" t="str">
            <v>MERINO  MORENO, LORENA ALMILA</v>
          </cell>
          <cell r="G17">
            <v>614119.58790000004</v>
          </cell>
          <cell r="H17">
            <v>0</v>
          </cell>
          <cell r="I17">
            <v>0</v>
          </cell>
          <cell r="J17">
            <v>0</v>
          </cell>
          <cell r="K17">
            <v>4776.4856836666668</v>
          </cell>
          <cell r="L17">
            <v>614119.58790000004</v>
          </cell>
          <cell r="M17">
            <v>0</v>
          </cell>
          <cell r="N17">
            <v>0</v>
          </cell>
          <cell r="O17">
            <v>0</v>
          </cell>
          <cell r="P17">
            <v>4776.485683666666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E18" t="str">
            <v>12992279-6</v>
          </cell>
          <cell r="F18" t="str">
            <v>PACHECO  GARRIDO, GLORIA</v>
          </cell>
          <cell r="G18">
            <v>453465</v>
          </cell>
          <cell r="H18">
            <v>0</v>
          </cell>
          <cell r="I18">
            <v>0</v>
          </cell>
          <cell r="J18">
            <v>0</v>
          </cell>
          <cell r="K18">
            <v>3526.95</v>
          </cell>
          <cell r="L18">
            <v>453465</v>
          </cell>
          <cell r="M18">
            <v>0</v>
          </cell>
          <cell r="N18">
            <v>0</v>
          </cell>
          <cell r="O18">
            <v>0</v>
          </cell>
          <cell r="P18">
            <v>3526.9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E19" t="str">
            <v xml:space="preserve">9233114-8  </v>
          </cell>
          <cell r="F19" t="str">
            <v xml:space="preserve">PAIVA  CARRASCO, LYDIA CAROL            </v>
          </cell>
          <cell r="G19">
            <v>2873383.9956</v>
          </cell>
          <cell r="H19">
            <v>0</v>
          </cell>
          <cell r="I19">
            <v>0</v>
          </cell>
          <cell r="J19">
            <v>0</v>
          </cell>
          <cell r="K19">
            <v>22348.542187999999</v>
          </cell>
          <cell r="L19">
            <v>2873383.9956</v>
          </cell>
          <cell r="M19">
            <v>0</v>
          </cell>
          <cell r="N19">
            <v>0</v>
          </cell>
          <cell r="O19">
            <v>0</v>
          </cell>
          <cell r="P19">
            <v>22348.542187999999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</row>
        <row r="20">
          <cell r="E20" t="str">
            <v>9031873-K</v>
          </cell>
          <cell r="F20" t="str">
            <v>SALINAS  TIZNADO, ROBERTO ROSAMEL</v>
          </cell>
          <cell r="G20">
            <v>573021.55110000004</v>
          </cell>
          <cell r="H20">
            <v>0</v>
          </cell>
          <cell r="I20">
            <v>0</v>
          </cell>
          <cell r="J20">
            <v>0</v>
          </cell>
          <cell r="K20">
            <v>4456.8342863333337</v>
          </cell>
          <cell r="L20">
            <v>573021.55110000004</v>
          </cell>
          <cell r="M20">
            <v>0</v>
          </cell>
          <cell r="N20">
            <v>0</v>
          </cell>
          <cell r="O20">
            <v>0</v>
          </cell>
          <cell r="P20">
            <v>4456.834286333333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F21" t="str">
            <v>TOTALES</v>
          </cell>
          <cell r="G21">
            <v>4836454.1345999995</v>
          </cell>
          <cell r="H21">
            <v>0</v>
          </cell>
          <cell r="I21">
            <v>0</v>
          </cell>
          <cell r="J21">
            <v>0</v>
          </cell>
          <cell r="K21">
            <v>37616.86549133333</v>
          </cell>
          <cell r="L21">
            <v>4836454.1345999995</v>
          </cell>
          <cell r="M21">
            <v>0.3</v>
          </cell>
          <cell r="N21">
            <v>0</v>
          </cell>
          <cell r="O21">
            <v>0</v>
          </cell>
          <cell r="P21">
            <v>37616.8678246666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F22" t="str">
            <v>SISTEMAS</v>
          </cell>
        </row>
        <row r="23">
          <cell r="E23" t="str">
            <v>14439895-5</v>
          </cell>
          <cell r="F23" t="str">
            <v>PEÑA  POLANCO, PABLO ALEJANDRO</v>
          </cell>
          <cell r="G23">
            <v>500686.8297</v>
          </cell>
          <cell r="H23">
            <v>0</v>
          </cell>
          <cell r="I23">
            <v>0</v>
          </cell>
          <cell r="J23">
            <v>0</v>
          </cell>
          <cell r="K23">
            <v>3894.2308976666664</v>
          </cell>
          <cell r="L23">
            <v>500686.8297</v>
          </cell>
          <cell r="M23">
            <v>0</v>
          </cell>
          <cell r="N23">
            <v>0</v>
          </cell>
          <cell r="O23">
            <v>0</v>
          </cell>
          <cell r="P23">
            <v>3894.23089766666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E24" t="str">
            <v>13918405-K</v>
          </cell>
          <cell r="F24" t="str">
            <v>SAN MARTIN  CARRASCO, FRANCISCO JAVIER</v>
          </cell>
          <cell r="G24">
            <v>525214.24769999995</v>
          </cell>
          <cell r="H24">
            <v>0</v>
          </cell>
          <cell r="I24">
            <v>0</v>
          </cell>
          <cell r="J24">
            <v>0</v>
          </cell>
          <cell r="K24">
            <v>4084.9997043333328</v>
          </cell>
          <cell r="L24">
            <v>525214.24769999995</v>
          </cell>
          <cell r="M24">
            <v>0</v>
          </cell>
          <cell r="N24">
            <v>0</v>
          </cell>
          <cell r="O24">
            <v>0</v>
          </cell>
          <cell r="P24">
            <v>4084.999704333332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F25" t="str">
            <v>TOTALES</v>
          </cell>
          <cell r="G25">
            <v>1025901.0774</v>
          </cell>
          <cell r="H25">
            <v>0</v>
          </cell>
          <cell r="I25">
            <v>0</v>
          </cell>
          <cell r="J25">
            <v>0</v>
          </cell>
          <cell r="K25">
            <v>7979.2306019999996</v>
          </cell>
          <cell r="L25">
            <v>1025901.0774</v>
          </cell>
          <cell r="M25">
            <v>0</v>
          </cell>
          <cell r="N25">
            <v>0</v>
          </cell>
          <cell r="O25">
            <v>0</v>
          </cell>
          <cell r="P25">
            <v>7979.230601999999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F26" t="str">
            <v>RR.HH.</v>
          </cell>
        </row>
        <row r="27">
          <cell r="E27" t="str">
            <v>7318811-3</v>
          </cell>
          <cell r="F27" t="str">
            <v>MATTA  ESPINOZA, JORGE OMAR</v>
          </cell>
          <cell r="G27">
            <v>361464.00540000002</v>
          </cell>
          <cell r="H27">
            <v>0</v>
          </cell>
          <cell r="I27">
            <v>0</v>
          </cell>
          <cell r="J27">
            <v>0</v>
          </cell>
          <cell r="K27">
            <v>2811.3867086666669</v>
          </cell>
          <cell r="L27">
            <v>361464.00540000002</v>
          </cell>
          <cell r="M27">
            <v>0</v>
          </cell>
          <cell r="N27">
            <v>0</v>
          </cell>
          <cell r="O27">
            <v>0</v>
          </cell>
          <cell r="P27">
            <v>2811.386708666666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E28" t="str">
            <v>12674499-4</v>
          </cell>
          <cell r="F28" t="str">
            <v>ORTEGA  MADRIAGA, MARISOL CECILIA</v>
          </cell>
          <cell r="G28">
            <v>586533.80039999995</v>
          </cell>
          <cell r="H28">
            <v>0</v>
          </cell>
          <cell r="I28">
            <v>0</v>
          </cell>
          <cell r="J28">
            <v>0</v>
          </cell>
          <cell r="K28">
            <v>4561.9295586666658</v>
          </cell>
          <cell r="L28">
            <v>586533.80039999995</v>
          </cell>
          <cell r="M28">
            <v>0</v>
          </cell>
          <cell r="N28">
            <v>0</v>
          </cell>
          <cell r="O28">
            <v>0</v>
          </cell>
          <cell r="P28">
            <v>4561.9295586666658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F29" t="str">
            <v>TOTALES</v>
          </cell>
          <cell r="G29">
            <v>947997.80579999997</v>
          </cell>
          <cell r="H29">
            <v>0</v>
          </cell>
          <cell r="I29">
            <v>0</v>
          </cell>
          <cell r="J29">
            <v>0</v>
          </cell>
          <cell r="K29">
            <v>7373.3162673333327</v>
          </cell>
          <cell r="L29">
            <v>947997.80579999997</v>
          </cell>
          <cell r="M29">
            <v>0</v>
          </cell>
          <cell r="N29">
            <v>0</v>
          </cell>
          <cell r="O29">
            <v>0</v>
          </cell>
          <cell r="P29">
            <v>7373.3162673333327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F30" t="str">
            <v>USC</v>
          </cell>
        </row>
        <row r="31">
          <cell r="E31" t="str">
            <v>12709808-5</v>
          </cell>
          <cell r="F31" t="str">
            <v>CARDENAS  LEAL, BEATRIZ DEL CARMEN</v>
          </cell>
          <cell r="G31">
            <v>416590.23389999999</v>
          </cell>
          <cell r="H31">
            <v>0</v>
          </cell>
          <cell r="I31">
            <v>0</v>
          </cell>
          <cell r="J31">
            <v>0</v>
          </cell>
          <cell r="K31">
            <v>3240.1462636666665</v>
          </cell>
          <cell r="L31">
            <v>416590.23389999999</v>
          </cell>
          <cell r="M31">
            <v>0.29999975810762758</v>
          </cell>
          <cell r="N31">
            <v>0</v>
          </cell>
          <cell r="O31">
            <v>0</v>
          </cell>
          <cell r="P31">
            <v>3240.148596998118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E32" t="str">
            <v>13923431-6</v>
          </cell>
          <cell r="F32" t="str">
            <v>MARIN  CARO, MARIA PAZ</v>
          </cell>
          <cell r="G32">
            <v>411742.18920000002</v>
          </cell>
          <cell r="H32">
            <v>0</v>
          </cell>
          <cell r="I32">
            <v>0</v>
          </cell>
          <cell r="J32">
            <v>0</v>
          </cell>
          <cell r="K32">
            <v>3202.4392493333335</v>
          </cell>
          <cell r="L32">
            <v>411742.18920000002</v>
          </cell>
          <cell r="M32">
            <v>0.30000048948105218</v>
          </cell>
          <cell r="N32">
            <v>0</v>
          </cell>
          <cell r="O32">
            <v>0</v>
          </cell>
          <cell r="P32">
            <v>3202.4415826704735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E33" t="str">
            <v>13087140-2</v>
          </cell>
          <cell r="F33" t="str">
            <v>MUÑOZ  NORAMBUENA, EVA HERMOSINA</v>
          </cell>
          <cell r="G33">
            <v>403828.72110000002</v>
          </cell>
          <cell r="H33">
            <v>0</v>
          </cell>
          <cell r="I33">
            <v>10187.847</v>
          </cell>
          <cell r="J33">
            <v>0</v>
          </cell>
          <cell r="K33">
            <v>3220.1288630000004</v>
          </cell>
          <cell r="L33">
            <v>403828.72110000002</v>
          </cell>
          <cell r="M33">
            <v>0.31249953211908882</v>
          </cell>
          <cell r="N33">
            <v>0</v>
          </cell>
          <cell r="O33">
            <v>10346.7774132</v>
          </cell>
          <cell r="P33">
            <v>3221.3674189879166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F34" t="str">
            <v>TOTALES</v>
          </cell>
          <cell r="G34">
            <v>1232161.1442</v>
          </cell>
          <cell r="H34">
            <v>0</v>
          </cell>
          <cell r="I34">
            <v>10187.847</v>
          </cell>
          <cell r="J34">
            <v>0</v>
          </cell>
          <cell r="K34">
            <v>9662.7143759999999</v>
          </cell>
          <cell r="L34">
            <v>1232161.1442</v>
          </cell>
          <cell r="M34">
            <v>0.91249977970776852</v>
          </cell>
          <cell r="N34">
            <v>0</v>
          </cell>
          <cell r="O34">
            <v>10346.7774132</v>
          </cell>
          <cell r="P34">
            <v>9663.957598656508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F35" t="str">
            <v>ASEG. CALIDAD</v>
          </cell>
        </row>
        <row r="36">
          <cell r="E36" t="str">
            <v>9358104-0</v>
          </cell>
          <cell r="F36" t="str">
            <v>BALBONTIN  ARANEDA, JORGE MAURICIO</v>
          </cell>
          <cell r="G36">
            <v>385577.25870000001</v>
          </cell>
          <cell r="H36">
            <v>0</v>
          </cell>
          <cell r="I36">
            <v>23319.185700000002</v>
          </cell>
          <cell r="J36">
            <v>51410.301160000003</v>
          </cell>
          <cell r="K36">
            <v>3580.1635765777783</v>
          </cell>
          <cell r="L36">
            <v>385577.25870000001</v>
          </cell>
          <cell r="M36">
            <v>0.31249950997174825</v>
          </cell>
          <cell r="N36">
            <v>0</v>
          </cell>
          <cell r="O36">
            <v>23682.964996920004</v>
          </cell>
          <cell r="P36">
            <v>3183.1375037500111</v>
          </cell>
          <cell r="Q36">
            <v>12</v>
          </cell>
          <cell r="R36">
            <v>12</v>
          </cell>
          <cell r="S36">
            <v>12</v>
          </cell>
          <cell r="T36">
            <v>12</v>
          </cell>
          <cell r="U36">
            <v>12</v>
          </cell>
          <cell r="V36">
            <v>12</v>
          </cell>
          <cell r="W36">
            <v>12</v>
          </cell>
          <cell r="X36">
            <v>12</v>
          </cell>
          <cell r="Y36">
            <v>12</v>
          </cell>
          <cell r="Z36">
            <v>12</v>
          </cell>
          <cell r="AA36">
            <v>12</v>
          </cell>
          <cell r="AB36">
            <v>12</v>
          </cell>
          <cell r="AC36">
            <v>144</v>
          </cell>
          <cell r="AD36">
            <v>42961.962918933335</v>
          </cell>
          <cell r="AE36">
            <v>42961.962918933335</v>
          </cell>
          <cell r="AF36">
            <v>42961.962918933335</v>
          </cell>
          <cell r="AG36">
            <v>42961.962918933335</v>
          </cell>
          <cell r="AH36">
            <v>42961.962918933335</v>
          </cell>
          <cell r="AI36">
            <v>42961.962918933335</v>
          </cell>
          <cell r="AJ36">
            <v>38197.650045000133</v>
          </cell>
          <cell r="AK36">
            <v>38197.650045000133</v>
          </cell>
          <cell r="AL36">
            <v>38197.650045000133</v>
          </cell>
          <cell r="AM36">
            <v>38197.650045000133</v>
          </cell>
          <cell r="AN36">
            <v>38197.650045000133</v>
          </cell>
          <cell r="AO36">
            <v>38197.650045000133</v>
          </cell>
          <cell r="AP36">
            <v>486957.67778360081</v>
          </cell>
          <cell r="AQ36">
            <v>42961.962918933335</v>
          </cell>
          <cell r="AR36">
            <v>38197.650045000133</v>
          </cell>
        </row>
        <row r="37">
          <cell r="E37" t="str">
            <v>13901270-4</v>
          </cell>
          <cell r="F37" t="str">
            <v>BELTRAN  MONTERO, SERGIO ALONSO</v>
          </cell>
          <cell r="G37">
            <v>207473.3376</v>
          </cell>
          <cell r="H37">
            <v>0</v>
          </cell>
          <cell r="I37">
            <v>10187.847</v>
          </cell>
          <cell r="J37">
            <v>27663.111679999998</v>
          </cell>
          <cell r="K37">
            <v>1908.0778599555556</v>
          </cell>
          <cell r="L37">
            <v>207473.3376</v>
          </cell>
          <cell r="M37">
            <v>0.3125</v>
          </cell>
          <cell r="N37">
            <v>0</v>
          </cell>
          <cell r="O37">
            <v>10346.7774132</v>
          </cell>
          <cell r="P37">
            <v>1694.1588806582222</v>
          </cell>
          <cell r="Q37">
            <v>12</v>
          </cell>
          <cell r="R37">
            <v>12</v>
          </cell>
          <cell r="S37">
            <v>12</v>
          </cell>
          <cell r="T37">
            <v>12</v>
          </cell>
          <cell r="U37">
            <v>12</v>
          </cell>
          <cell r="V37">
            <v>12</v>
          </cell>
          <cell r="W37">
            <v>12</v>
          </cell>
          <cell r="X37">
            <v>12</v>
          </cell>
          <cell r="Y37">
            <v>12</v>
          </cell>
          <cell r="Z37">
            <v>12</v>
          </cell>
          <cell r="AA37">
            <v>12</v>
          </cell>
          <cell r="AB37">
            <v>12</v>
          </cell>
          <cell r="AC37">
            <v>144</v>
          </cell>
          <cell r="AD37">
            <v>22896.934319466665</v>
          </cell>
          <cell r="AE37">
            <v>22896.934319466665</v>
          </cell>
          <cell r="AF37">
            <v>22896.934319466665</v>
          </cell>
          <cell r="AG37">
            <v>22896.934319466665</v>
          </cell>
          <cell r="AH37">
            <v>22896.934319466665</v>
          </cell>
          <cell r="AI37">
            <v>22896.934319466665</v>
          </cell>
          <cell r="AJ37">
            <v>20329.906567898666</v>
          </cell>
          <cell r="AK37">
            <v>20329.906567898666</v>
          </cell>
          <cell r="AL37">
            <v>20329.906567898666</v>
          </cell>
          <cell r="AM37">
            <v>20329.906567898666</v>
          </cell>
          <cell r="AN37">
            <v>20329.906567898666</v>
          </cell>
          <cell r="AO37">
            <v>20329.906567898666</v>
          </cell>
          <cell r="AP37">
            <v>259361.045324192</v>
          </cell>
          <cell r="AQ37">
            <v>22896.934319466669</v>
          </cell>
          <cell r="AR37">
            <v>20329.906567898666</v>
          </cell>
        </row>
        <row r="38">
          <cell r="E38" t="str">
            <v>13075361-2</v>
          </cell>
          <cell r="F38" t="str">
            <v>CALFUL  CADIN, TATIANA ISABEL</v>
          </cell>
          <cell r="G38">
            <v>261401.41080000001</v>
          </cell>
          <cell r="H38">
            <v>0</v>
          </cell>
          <cell r="I38">
            <v>10187.847</v>
          </cell>
          <cell r="J38">
            <v>34853.521440000004</v>
          </cell>
          <cell r="K38">
            <v>2383.4438385333333</v>
          </cell>
          <cell r="L38">
            <v>261401.41080000001</v>
          </cell>
          <cell r="M38">
            <v>0.31250096374766773</v>
          </cell>
          <cell r="N38">
            <v>0</v>
          </cell>
          <cell r="O38">
            <v>10346.7774132</v>
          </cell>
          <cell r="P38">
            <v>2113.5994499990516</v>
          </cell>
          <cell r="Q38">
            <v>12</v>
          </cell>
          <cell r="R38">
            <v>12</v>
          </cell>
          <cell r="S38">
            <v>12</v>
          </cell>
          <cell r="T38">
            <v>12</v>
          </cell>
          <cell r="U38">
            <v>12</v>
          </cell>
          <cell r="V38">
            <v>12</v>
          </cell>
          <cell r="W38">
            <v>12</v>
          </cell>
          <cell r="X38">
            <v>12</v>
          </cell>
          <cell r="Y38">
            <v>12</v>
          </cell>
          <cell r="Z38">
            <v>12</v>
          </cell>
          <cell r="AA38">
            <v>12</v>
          </cell>
          <cell r="AB38">
            <v>12</v>
          </cell>
          <cell r="AC38">
            <v>144</v>
          </cell>
          <cell r="AD38">
            <v>28601.3260624</v>
          </cell>
          <cell r="AE38">
            <v>28601.3260624</v>
          </cell>
          <cell r="AF38">
            <v>28601.3260624</v>
          </cell>
          <cell r="AG38">
            <v>28601.3260624</v>
          </cell>
          <cell r="AH38">
            <v>28601.3260624</v>
          </cell>
          <cell r="AI38">
            <v>28601.3260624</v>
          </cell>
          <cell r="AJ38">
            <v>25363.193399988617</v>
          </cell>
          <cell r="AK38">
            <v>25363.193399988617</v>
          </cell>
          <cell r="AL38">
            <v>25363.193399988617</v>
          </cell>
          <cell r="AM38">
            <v>25363.193399988617</v>
          </cell>
          <cell r="AN38">
            <v>25363.193399988617</v>
          </cell>
          <cell r="AO38">
            <v>25363.193399988617</v>
          </cell>
          <cell r="AP38">
            <v>323787.11677433172</v>
          </cell>
          <cell r="AQ38">
            <v>28601.3260624</v>
          </cell>
          <cell r="AR38">
            <v>25363.193399988613</v>
          </cell>
        </row>
        <row r="39">
          <cell r="E39" t="str">
            <v>7979929-7</v>
          </cell>
          <cell r="F39" t="str">
            <v>CANO  PEREZ, CLAUDIO GILBERTO</v>
          </cell>
          <cell r="G39">
            <v>385577.25870000001</v>
          </cell>
          <cell r="H39">
            <v>0</v>
          </cell>
          <cell r="I39">
            <v>23319.185700000002</v>
          </cell>
          <cell r="J39">
            <v>51410.301160000003</v>
          </cell>
          <cell r="K39">
            <v>3580.1635765777783</v>
          </cell>
          <cell r="L39">
            <v>385577.25870000001</v>
          </cell>
          <cell r="M39">
            <v>0.31249950997174825</v>
          </cell>
          <cell r="N39">
            <v>0</v>
          </cell>
          <cell r="O39">
            <v>23682.964996920004</v>
          </cell>
          <cell r="P39">
            <v>3183.1375037500111</v>
          </cell>
          <cell r="Q39">
            <v>12</v>
          </cell>
          <cell r="R39">
            <v>12</v>
          </cell>
          <cell r="S39">
            <v>12</v>
          </cell>
          <cell r="T39">
            <v>12</v>
          </cell>
          <cell r="U39">
            <v>12</v>
          </cell>
          <cell r="V39">
            <v>12</v>
          </cell>
          <cell r="W39">
            <v>12</v>
          </cell>
          <cell r="X39">
            <v>12</v>
          </cell>
          <cell r="Y39">
            <v>12</v>
          </cell>
          <cell r="Z39">
            <v>12</v>
          </cell>
          <cell r="AA39">
            <v>12</v>
          </cell>
          <cell r="AB39">
            <v>12</v>
          </cell>
          <cell r="AC39">
            <v>144</v>
          </cell>
          <cell r="AD39">
            <v>42961.962918933335</v>
          </cell>
          <cell r="AE39">
            <v>42961.962918933335</v>
          </cell>
          <cell r="AF39">
            <v>42961.962918933335</v>
          </cell>
          <cell r="AG39">
            <v>42961.962918933335</v>
          </cell>
          <cell r="AH39">
            <v>42961.962918933335</v>
          </cell>
          <cell r="AI39">
            <v>42961.962918933335</v>
          </cell>
          <cell r="AJ39">
            <v>38197.650045000133</v>
          </cell>
          <cell r="AK39">
            <v>38197.650045000133</v>
          </cell>
          <cell r="AL39">
            <v>38197.650045000133</v>
          </cell>
          <cell r="AM39">
            <v>38197.650045000133</v>
          </cell>
          <cell r="AN39">
            <v>38197.650045000133</v>
          </cell>
          <cell r="AO39">
            <v>38197.650045000133</v>
          </cell>
          <cell r="AP39">
            <v>486957.67778360081</v>
          </cell>
          <cell r="AQ39">
            <v>42961.962918933335</v>
          </cell>
          <cell r="AR39">
            <v>38197.650045000133</v>
          </cell>
        </row>
        <row r="40">
          <cell r="E40" t="str">
            <v>9686264-4</v>
          </cell>
          <cell r="F40" t="str">
            <v>GACITUA SANDOVAL, MARIEL JANET</v>
          </cell>
          <cell r="G40">
            <v>503850</v>
          </cell>
          <cell r="H40">
            <v>0</v>
          </cell>
          <cell r="I40">
            <v>0</v>
          </cell>
          <cell r="J40">
            <v>0</v>
          </cell>
          <cell r="K40">
            <v>3918.833333333333</v>
          </cell>
          <cell r="L40">
            <v>503850</v>
          </cell>
          <cell r="M40">
            <v>0</v>
          </cell>
          <cell r="N40">
            <v>0</v>
          </cell>
          <cell r="O40">
            <v>0</v>
          </cell>
          <cell r="P40">
            <v>3918.833333333333</v>
          </cell>
          <cell r="Q40">
            <v>12</v>
          </cell>
          <cell r="R40">
            <v>12</v>
          </cell>
          <cell r="S40">
            <v>12</v>
          </cell>
          <cell r="T40">
            <v>12</v>
          </cell>
          <cell r="U40">
            <v>12</v>
          </cell>
          <cell r="V40">
            <v>12</v>
          </cell>
          <cell r="W40">
            <v>12</v>
          </cell>
          <cell r="X40">
            <v>12</v>
          </cell>
          <cell r="Y40">
            <v>12</v>
          </cell>
          <cell r="Z40">
            <v>12</v>
          </cell>
          <cell r="AA40">
            <v>12</v>
          </cell>
          <cell r="AB40">
            <v>12</v>
          </cell>
          <cell r="AC40">
            <v>144</v>
          </cell>
          <cell r="AD40">
            <v>47026</v>
          </cell>
          <cell r="AE40">
            <v>47026</v>
          </cell>
          <cell r="AF40">
            <v>47026</v>
          </cell>
          <cell r="AG40">
            <v>47026</v>
          </cell>
          <cell r="AH40">
            <v>47026</v>
          </cell>
          <cell r="AI40">
            <v>47026</v>
          </cell>
          <cell r="AJ40">
            <v>47026</v>
          </cell>
          <cell r="AK40">
            <v>47026</v>
          </cell>
          <cell r="AL40">
            <v>47026</v>
          </cell>
          <cell r="AM40">
            <v>47026</v>
          </cell>
          <cell r="AN40">
            <v>47026</v>
          </cell>
          <cell r="AO40">
            <v>47026</v>
          </cell>
          <cell r="AP40">
            <v>564312</v>
          </cell>
          <cell r="AQ40">
            <v>47026</v>
          </cell>
          <cell r="AR40">
            <v>47026</v>
          </cell>
        </row>
        <row r="41">
          <cell r="E41" t="str">
            <v xml:space="preserve">13566526-6 </v>
          </cell>
          <cell r="F41" t="str">
            <v xml:space="preserve">GOMEZ  ARAYA, ADOLFO ANDRES             </v>
          </cell>
          <cell r="G41">
            <v>141078</v>
          </cell>
          <cell r="H41">
            <v>0</v>
          </cell>
          <cell r="I41">
            <v>9950.0298000000003</v>
          </cell>
          <cell r="J41">
            <v>18810.400000000001</v>
          </cell>
          <cell r="K41">
            <v>1320.9655651111109</v>
          </cell>
          <cell r="L41">
            <v>141078</v>
          </cell>
          <cell r="M41">
            <v>0.3</v>
          </cell>
          <cell r="N41">
            <v>0</v>
          </cell>
          <cell r="O41">
            <v>10105.25026488</v>
          </cell>
          <cell r="P41">
            <v>1175.8720576157334</v>
          </cell>
          <cell r="Q41">
            <v>12</v>
          </cell>
          <cell r="R41">
            <v>12</v>
          </cell>
          <cell r="S41">
            <v>12</v>
          </cell>
          <cell r="T41">
            <v>12</v>
          </cell>
          <cell r="U41">
            <v>12</v>
          </cell>
          <cell r="V41">
            <v>12</v>
          </cell>
          <cell r="W41">
            <v>12</v>
          </cell>
          <cell r="X41">
            <v>12</v>
          </cell>
          <cell r="Y41">
            <v>12</v>
          </cell>
          <cell r="Z41">
            <v>12</v>
          </cell>
          <cell r="AA41">
            <v>12</v>
          </cell>
          <cell r="AB41">
            <v>12</v>
          </cell>
          <cell r="AC41">
            <v>144</v>
          </cell>
          <cell r="AD41">
            <v>15851.586781333332</v>
          </cell>
          <cell r="AE41">
            <v>15851.586781333332</v>
          </cell>
          <cell r="AF41">
            <v>15851.586781333332</v>
          </cell>
          <cell r="AG41">
            <v>15851.586781333332</v>
          </cell>
          <cell r="AH41">
            <v>15851.586781333332</v>
          </cell>
          <cell r="AI41">
            <v>15851.586781333332</v>
          </cell>
          <cell r="AJ41">
            <v>14110.464691388801</v>
          </cell>
          <cell r="AK41">
            <v>14110.464691388801</v>
          </cell>
          <cell r="AL41">
            <v>14110.464691388801</v>
          </cell>
          <cell r="AM41">
            <v>14110.464691388801</v>
          </cell>
          <cell r="AN41">
            <v>14110.464691388801</v>
          </cell>
          <cell r="AO41">
            <v>14110.464691388801</v>
          </cell>
          <cell r="AP41">
            <v>179772.30883633278</v>
          </cell>
          <cell r="AQ41">
            <v>15851.586781333332</v>
          </cell>
          <cell r="AR41">
            <v>14110.464691388801</v>
          </cell>
        </row>
        <row r="42">
          <cell r="E42" t="str">
            <v>9493463-K</v>
          </cell>
          <cell r="F42" t="str">
            <v>MOYANO  GAJARDO, PABLO RICHAR</v>
          </cell>
          <cell r="G42">
            <v>442572.77069999999</v>
          </cell>
          <cell r="H42">
            <v>0</v>
          </cell>
          <cell r="I42">
            <v>23319.185700000002</v>
          </cell>
          <cell r="J42">
            <v>0</v>
          </cell>
          <cell r="K42">
            <v>3623.6041053333333</v>
          </cell>
          <cell r="L42">
            <v>442572.77069999999</v>
          </cell>
          <cell r="M42">
            <v>0.31249957307868331</v>
          </cell>
          <cell r="N42">
            <v>0</v>
          </cell>
          <cell r="O42">
            <v>23682.964996920004</v>
          </cell>
          <cell r="P42">
            <v>3626.4359304171685</v>
          </cell>
          <cell r="Q42">
            <v>12</v>
          </cell>
          <cell r="R42">
            <v>12</v>
          </cell>
          <cell r="S42">
            <v>12</v>
          </cell>
          <cell r="T42">
            <v>12</v>
          </cell>
          <cell r="U42">
            <v>12</v>
          </cell>
          <cell r="V42">
            <v>12</v>
          </cell>
          <cell r="W42">
            <v>12</v>
          </cell>
          <cell r="X42">
            <v>12</v>
          </cell>
          <cell r="Y42">
            <v>12</v>
          </cell>
          <cell r="Z42">
            <v>12</v>
          </cell>
          <cell r="AA42">
            <v>12</v>
          </cell>
          <cell r="AB42">
            <v>12</v>
          </cell>
          <cell r="AC42">
            <v>144</v>
          </cell>
          <cell r="AD42">
            <v>43483.249263999998</v>
          </cell>
          <cell r="AE42">
            <v>43483.249263999998</v>
          </cell>
          <cell r="AF42">
            <v>43483.249263999998</v>
          </cell>
          <cell r="AG42">
            <v>43483.249263999998</v>
          </cell>
          <cell r="AH42">
            <v>43483.249263999998</v>
          </cell>
          <cell r="AI42">
            <v>43483.249263999998</v>
          </cell>
          <cell r="AJ42">
            <v>43517.231165006022</v>
          </cell>
          <cell r="AK42">
            <v>43517.231165006022</v>
          </cell>
          <cell r="AL42">
            <v>43517.231165006022</v>
          </cell>
          <cell r="AM42">
            <v>43517.231165006022</v>
          </cell>
          <cell r="AN42">
            <v>43517.231165006022</v>
          </cell>
          <cell r="AO42">
            <v>43517.231165006022</v>
          </cell>
          <cell r="AP42">
            <v>522002.88257403596</v>
          </cell>
          <cell r="AQ42">
            <v>43483.249263999991</v>
          </cell>
          <cell r="AR42">
            <v>43517.231165006022</v>
          </cell>
        </row>
        <row r="43">
          <cell r="E43" t="str">
            <v>10933045-0</v>
          </cell>
          <cell r="F43" t="str">
            <v>SOTO  SOTO, JUAN CARLOS</v>
          </cell>
          <cell r="G43">
            <v>262094.7084</v>
          </cell>
          <cell r="H43">
            <v>0</v>
          </cell>
          <cell r="I43">
            <v>23319.185700000002</v>
          </cell>
          <cell r="J43">
            <v>34945.96112</v>
          </cell>
          <cell r="K43">
            <v>2491.6877628222223</v>
          </cell>
          <cell r="L43">
            <v>262094.7084</v>
          </cell>
          <cell r="M43">
            <v>0.3125009611983452</v>
          </cell>
          <cell r="N43">
            <v>0</v>
          </cell>
          <cell r="O43">
            <v>23682.964996920004</v>
          </cell>
          <cell r="P43">
            <v>2222.7176680946318</v>
          </cell>
          <cell r="Q43">
            <v>12</v>
          </cell>
          <cell r="R43">
            <v>12</v>
          </cell>
          <cell r="S43">
            <v>12</v>
          </cell>
          <cell r="T43">
            <v>12</v>
          </cell>
          <cell r="U43">
            <v>12</v>
          </cell>
          <cell r="V43">
            <v>12</v>
          </cell>
          <cell r="W43">
            <v>12</v>
          </cell>
          <cell r="X43">
            <v>12</v>
          </cell>
          <cell r="Y43">
            <v>12</v>
          </cell>
          <cell r="Z43">
            <v>12</v>
          </cell>
          <cell r="AA43">
            <v>12</v>
          </cell>
          <cell r="AB43">
            <v>12</v>
          </cell>
          <cell r="AC43">
            <v>144</v>
          </cell>
          <cell r="AD43">
            <v>29900.253153866666</v>
          </cell>
          <cell r="AE43">
            <v>29900.253153866666</v>
          </cell>
          <cell r="AF43">
            <v>29900.253153866666</v>
          </cell>
          <cell r="AG43">
            <v>29900.253153866666</v>
          </cell>
          <cell r="AH43">
            <v>29900.253153866666</v>
          </cell>
          <cell r="AI43">
            <v>29900.253153866666</v>
          </cell>
          <cell r="AJ43">
            <v>26672.61201713558</v>
          </cell>
          <cell r="AK43">
            <v>26672.61201713558</v>
          </cell>
          <cell r="AL43">
            <v>26672.61201713558</v>
          </cell>
          <cell r="AM43">
            <v>26672.61201713558</v>
          </cell>
          <cell r="AN43">
            <v>26672.61201713558</v>
          </cell>
          <cell r="AO43">
            <v>26672.61201713558</v>
          </cell>
          <cell r="AP43">
            <v>339437.19102601352</v>
          </cell>
          <cell r="AQ43">
            <v>29900.25315386667</v>
          </cell>
          <cell r="AR43">
            <v>26672.612017135576</v>
          </cell>
        </row>
        <row r="44">
          <cell r="E44" t="str">
            <v>7472502-3</v>
          </cell>
          <cell r="F44" t="str">
            <v>ULLOA  BELMAR, AGUSTIN SEGUNDO</v>
          </cell>
          <cell r="G44">
            <v>310546.93979999999</v>
          </cell>
          <cell r="H44">
            <v>0</v>
          </cell>
          <cell r="I44">
            <v>23319.185700000002</v>
          </cell>
          <cell r="J44">
            <v>41406.25864</v>
          </cell>
          <cell r="K44">
            <v>2918.7852099777774</v>
          </cell>
          <cell r="L44">
            <v>310546.93979999999</v>
          </cell>
          <cell r="M44">
            <v>0.31249878315497087</v>
          </cell>
          <cell r="N44">
            <v>0</v>
          </cell>
          <cell r="O44">
            <v>23682.964996920004</v>
          </cell>
          <cell r="P44">
            <v>2599.568356744358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  <cell r="AB44">
            <v>12</v>
          </cell>
          <cell r="AC44">
            <v>144</v>
          </cell>
          <cell r="AD44">
            <v>35025.422519733329</v>
          </cell>
          <cell r="AE44">
            <v>35025.422519733329</v>
          </cell>
          <cell r="AF44">
            <v>35025.422519733329</v>
          </cell>
          <cell r="AG44">
            <v>35025.422519733329</v>
          </cell>
          <cell r="AH44">
            <v>35025.422519733329</v>
          </cell>
          <cell r="AI44">
            <v>35025.422519733329</v>
          </cell>
          <cell r="AJ44">
            <v>31194.820280932297</v>
          </cell>
          <cell r="AK44">
            <v>31194.820280932297</v>
          </cell>
          <cell r="AL44">
            <v>31194.820280932297</v>
          </cell>
          <cell r="AM44">
            <v>31194.820280932297</v>
          </cell>
          <cell r="AN44">
            <v>31194.820280932297</v>
          </cell>
          <cell r="AO44">
            <v>31194.820280932297</v>
          </cell>
          <cell r="AP44">
            <v>397321.45680399373</v>
          </cell>
          <cell r="AQ44">
            <v>35025.422519733322</v>
          </cell>
          <cell r="AR44">
            <v>31194.820280932297</v>
          </cell>
        </row>
        <row r="45">
          <cell r="E45" t="str">
            <v>11343975-0</v>
          </cell>
          <cell r="F45" t="str">
            <v>URRUTIA  CARO, JIMENA INES</v>
          </cell>
          <cell r="G45">
            <v>917007</v>
          </cell>
          <cell r="H45">
            <v>0</v>
          </cell>
          <cell r="I45">
            <v>0</v>
          </cell>
          <cell r="J45">
            <v>0</v>
          </cell>
          <cell r="K45">
            <v>7132.2766666666666</v>
          </cell>
          <cell r="L45">
            <v>917007</v>
          </cell>
          <cell r="M45">
            <v>0</v>
          </cell>
          <cell r="N45">
            <v>0</v>
          </cell>
          <cell r="O45">
            <v>0</v>
          </cell>
          <cell r="P45">
            <v>7132.2766666666666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44</v>
          </cell>
          <cell r="AD45">
            <v>85587.32</v>
          </cell>
          <cell r="AE45">
            <v>85587.32</v>
          </cell>
          <cell r="AF45">
            <v>85587.32</v>
          </cell>
          <cell r="AG45">
            <v>85587.32</v>
          </cell>
          <cell r="AH45">
            <v>85587.32</v>
          </cell>
          <cell r="AI45">
            <v>85587.32</v>
          </cell>
          <cell r="AJ45">
            <v>85587.32</v>
          </cell>
          <cell r="AK45">
            <v>85587.32</v>
          </cell>
          <cell r="AL45">
            <v>85587.32</v>
          </cell>
          <cell r="AM45">
            <v>85587.32</v>
          </cell>
          <cell r="AN45">
            <v>85587.32</v>
          </cell>
          <cell r="AO45">
            <v>85587.32</v>
          </cell>
          <cell r="AP45">
            <v>1027047.8400000003</v>
          </cell>
          <cell r="AQ45">
            <v>85587.32</v>
          </cell>
          <cell r="AR45">
            <v>85587.32</v>
          </cell>
        </row>
        <row r="46">
          <cell r="F46" t="str">
            <v>TOTALES</v>
          </cell>
          <cell r="G46">
            <v>3817178.6847000001</v>
          </cell>
          <cell r="H46">
            <v>0</v>
          </cell>
          <cell r="I46">
            <v>146921.65230000002</v>
          </cell>
          <cell r="J46">
            <v>260499.85519999999</v>
          </cell>
          <cell r="K46">
            <v>32858.001494888886</v>
          </cell>
          <cell r="L46">
            <v>3817178.6847000001</v>
          </cell>
          <cell r="M46">
            <v>2.4874993011231634</v>
          </cell>
          <cell r="N46">
            <v>0</v>
          </cell>
          <cell r="O46">
            <v>149213.63007588001</v>
          </cell>
          <cell r="P46">
            <v>30849.737351029187</v>
          </cell>
          <cell r="Q46">
            <v>120</v>
          </cell>
          <cell r="R46">
            <v>120</v>
          </cell>
          <cell r="S46">
            <v>120</v>
          </cell>
          <cell r="T46">
            <v>120</v>
          </cell>
          <cell r="U46">
            <v>120</v>
          </cell>
          <cell r="V46">
            <v>120</v>
          </cell>
          <cell r="W46">
            <v>120</v>
          </cell>
          <cell r="X46">
            <v>120</v>
          </cell>
          <cell r="Y46">
            <v>120</v>
          </cell>
          <cell r="Z46">
            <v>120</v>
          </cell>
          <cell r="AA46">
            <v>120</v>
          </cell>
          <cell r="AB46">
            <v>120</v>
          </cell>
          <cell r="AC46">
            <v>1440</v>
          </cell>
          <cell r="AD46">
            <v>394296.01793866663</v>
          </cell>
          <cell r="AE46">
            <v>394296.01793866663</v>
          </cell>
          <cell r="AF46">
            <v>394296.01793866663</v>
          </cell>
          <cell r="AG46">
            <v>394296.01793866663</v>
          </cell>
          <cell r="AH46">
            <v>394296.01793866663</v>
          </cell>
          <cell r="AI46">
            <v>394296.01793866663</v>
          </cell>
          <cell r="AJ46">
            <v>370196.84821235022</v>
          </cell>
          <cell r="AK46">
            <v>370196.84821235022</v>
          </cell>
          <cell r="AL46">
            <v>370196.84821235022</v>
          </cell>
          <cell r="AM46">
            <v>370196.84821235022</v>
          </cell>
          <cell r="AN46">
            <v>370196.84821235022</v>
          </cell>
          <cell r="AO46">
            <v>370196.84821235022</v>
          </cell>
          <cell r="AP46">
            <v>4586957.196906101</v>
          </cell>
          <cell r="AQ46">
            <v>394296.01793866663</v>
          </cell>
          <cell r="AR46">
            <v>370196.84821235022</v>
          </cell>
        </row>
        <row r="47">
          <cell r="F47" t="str">
            <v>Logística (Bodega - Resina)</v>
          </cell>
        </row>
        <row r="48">
          <cell r="E48" t="str">
            <v>15499675-3</v>
          </cell>
          <cell r="F48" t="str">
            <v>ALLUELEF  CATRILAF, JOSE ANTONIO</v>
          </cell>
          <cell r="G48">
            <v>144040.63800000001</v>
          </cell>
          <cell r="H48">
            <v>0</v>
          </cell>
          <cell r="I48">
            <v>23355.462899999999</v>
          </cell>
          <cell r="J48">
            <v>19205.418400000002</v>
          </cell>
          <cell r="K48">
            <v>1451.3451501111113</v>
          </cell>
          <cell r="L48">
            <v>144040.63800000001</v>
          </cell>
          <cell r="M48">
            <v>0.31250174898558836</v>
          </cell>
          <cell r="N48">
            <v>0</v>
          </cell>
          <cell r="O48">
            <v>23719.808121239999</v>
          </cell>
          <cell r="P48">
            <v>1304.8059004010256</v>
          </cell>
          <cell r="Q48">
            <v>12</v>
          </cell>
          <cell r="R48">
            <v>12</v>
          </cell>
          <cell r="S48">
            <v>12</v>
          </cell>
          <cell r="X48">
            <v>12</v>
          </cell>
          <cell r="Y48">
            <v>12</v>
          </cell>
          <cell r="Z48">
            <v>12</v>
          </cell>
          <cell r="AA48">
            <v>12</v>
          </cell>
          <cell r="AB48">
            <v>12</v>
          </cell>
          <cell r="AC48">
            <v>96</v>
          </cell>
          <cell r="AD48">
            <v>17416.141801333335</v>
          </cell>
          <cell r="AE48">
            <v>17416.141801333335</v>
          </cell>
          <cell r="AF48">
            <v>17416.141801333335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5657.670804812307</v>
          </cell>
          <cell r="AL48">
            <v>15657.670804812307</v>
          </cell>
          <cell r="AM48">
            <v>15657.670804812307</v>
          </cell>
          <cell r="AN48">
            <v>15657.670804812307</v>
          </cell>
          <cell r="AO48">
            <v>15657.670804812307</v>
          </cell>
          <cell r="AP48">
            <v>130536.77942806156</v>
          </cell>
          <cell r="AQ48">
            <v>8708.0709006666675</v>
          </cell>
          <cell r="AR48">
            <v>13048.059004010256</v>
          </cell>
        </row>
        <row r="49">
          <cell r="E49" t="str">
            <v>6767696-3</v>
          </cell>
          <cell r="F49" t="str">
            <v>CARDENAS  CARCAMO, JUAN FERNANDO</v>
          </cell>
          <cell r="G49">
            <v>195872.69519999999</v>
          </cell>
          <cell r="H49">
            <v>0</v>
          </cell>
          <cell r="I49">
            <v>23319.185700000002</v>
          </cell>
          <cell r="J49">
            <v>26116.359359999999</v>
          </cell>
          <cell r="K49">
            <v>1907.9529797999999</v>
          </cell>
          <cell r="L49">
            <v>195872.69519999999</v>
          </cell>
          <cell r="M49">
            <v>0.312502572334033</v>
          </cell>
          <cell r="N49">
            <v>0</v>
          </cell>
          <cell r="O49">
            <v>23682.964996920004</v>
          </cell>
          <cell r="P49">
            <v>1707.6575654404958</v>
          </cell>
          <cell r="Q49">
            <v>12</v>
          </cell>
          <cell r="R49">
            <v>12</v>
          </cell>
          <cell r="S49">
            <v>12</v>
          </cell>
          <cell r="X49">
            <v>12</v>
          </cell>
          <cell r="Y49">
            <v>12</v>
          </cell>
          <cell r="Z49">
            <v>12</v>
          </cell>
          <cell r="AA49">
            <v>12</v>
          </cell>
          <cell r="AB49">
            <v>12</v>
          </cell>
          <cell r="AC49">
            <v>96</v>
          </cell>
          <cell r="AD49">
            <v>22895.435757599997</v>
          </cell>
          <cell r="AE49">
            <v>22895.435757599997</v>
          </cell>
          <cell r="AF49">
            <v>22895.435757599997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20491.890785285948</v>
          </cell>
          <cell r="AL49">
            <v>20491.890785285948</v>
          </cell>
          <cell r="AM49">
            <v>20491.890785285948</v>
          </cell>
          <cell r="AN49">
            <v>20491.890785285948</v>
          </cell>
          <cell r="AO49">
            <v>20491.890785285948</v>
          </cell>
          <cell r="AP49">
            <v>171145.76119922969</v>
          </cell>
          <cell r="AQ49">
            <v>11447.717878799996</v>
          </cell>
          <cell r="AR49">
            <v>17076.575654404955</v>
          </cell>
        </row>
        <row r="50">
          <cell r="E50" t="str">
            <v>11873758-K</v>
          </cell>
          <cell r="F50" t="str">
            <v>CARTES  RODRIGUEZ, HANSEN CRISTIAN</v>
          </cell>
          <cell r="G50">
            <v>156181.40760000001</v>
          </cell>
          <cell r="H50">
            <v>0</v>
          </cell>
          <cell r="I50">
            <v>23319.185700000002</v>
          </cell>
          <cell r="J50">
            <v>20824.187679999999</v>
          </cell>
          <cell r="K50">
            <v>1558.0816298444445</v>
          </cell>
          <cell r="L50">
            <v>156181.40760000001</v>
          </cell>
          <cell r="M50">
            <v>0.31250161302810542</v>
          </cell>
          <cell r="N50">
            <v>0</v>
          </cell>
          <cell r="O50">
            <v>23682.964996920004</v>
          </cell>
          <cell r="P50">
            <v>1398.9475507663678</v>
          </cell>
          <cell r="Q50">
            <v>12</v>
          </cell>
          <cell r="R50">
            <v>12</v>
          </cell>
          <cell r="S50">
            <v>12</v>
          </cell>
          <cell r="X50">
            <v>12</v>
          </cell>
          <cell r="Y50">
            <v>12</v>
          </cell>
          <cell r="Z50">
            <v>12</v>
          </cell>
          <cell r="AA50">
            <v>12</v>
          </cell>
          <cell r="AB50">
            <v>12</v>
          </cell>
          <cell r="AC50">
            <v>96</v>
          </cell>
          <cell r="AD50">
            <v>18696.979558133335</v>
          </cell>
          <cell r="AE50">
            <v>18696.979558133335</v>
          </cell>
          <cell r="AF50">
            <v>18696.979558133335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16787.370609196412</v>
          </cell>
          <cell r="AL50">
            <v>16787.370609196412</v>
          </cell>
          <cell r="AM50">
            <v>16787.370609196412</v>
          </cell>
          <cell r="AN50">
            <v>16787.370609196412</v>
          </cell>
          <cell r="AO50">
            <v>16787.370609196412</v>
          </cell>
          <cell r="AP50">
            <v>140027.79172038205</v>
          </cell>
          <cell r="AQ50">
            <v>9348.4897790666673</v>
          </cell>
          <cell r="AR50">
            <v>13989.475507663677</v>
          </cell>
        </row>
        <row r="51">
          <cell r="E51" t="str">
            <v>14295141-K</v>
          </cell>
          <cell r="F51" t="str">
            <v>DURAN  SANDOVAL, BERNARDO ALEXI</v>
          </cell>
          <cell r="G51">
            <v>204769.67850000001</v>
          </cell>
          <cell r="H51">
            <v>0</v>
          </cell>
          <cell r="I51">
            <v>10187.847</v>
          </cell>
          <cell r="J51">
            <v>27302.623800000001</v>
          </cell>
          <cell r="K51">
            <v>1884.2456056666667</v>
          </cell>
          <cell r="L51">
            <v>204769.67850000001</v>
          </cell>
          <cell r="M51">
            <v>0.31250215299820377</v>
          </cell>
          <cell r="N51">
            <v>0</v>
          </cell>
          <cell r="O51">
            <v>10346.7774132</v>
          </cell>
          <cell r="P51">
            <v>1673.130421008301</v>
          </cell>
          <cell r="Q51">
            <v>12</v>
          </cell>
          <cell r="R51">
            <v>12</v>
          </cell>
          <cell r="S51">
            <v>12</v>
          </cell>
          <cell r="X51">
            <v>12</v>
          </cell>
          <cell r="Y51">
            <v>12</v>
          </cell>
          <cell r="Z51">
            <v>12</v>
          </cell>
          <cell r="AA51">
            <v>12</v>
          </cell>
          <cell r="AB51">
            <v>12</v>
          </cell>
          <cell r="AC51">
            <v>96</v>
          </cell>
          <cell r="AD51">
            <v>22610.947268</v>
          </cell>
          <cell r="AE51">
            <v>22610.947268</v>
          </cell>
          <cell r="AF51">
            <v>22610.94726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077.565052099613</v>
          </cell>
          <cell r="AL51">
            <v>20077.565052099613</v>
          </cell>
          <cell r="AM51">
            <v>20077.565052099613</v>
          </cell>
          <cell r="AN51">
            <v>20077.565052099613</v>
          </cell>
          <cell r="AO51">
            <v>20077.565052099613</v>
          </cell>
          <cell r="AP51">
            <v>168220.66706449806</v>
          </cell>
          <cell r="AQ51">
            <v>11305.473634</v>
          </cell>
          <cell r="AR51">
            <v>16731.30421008301</v>
          </cell>
        </row>
        <row r="52">
          <cell r="E52" t="str">
            <v>6340682-1</v>
          </cell>
          <cell r="F52" t="str">
            <v>FERREIRA  SUAZO, JUAN MIGUEL</v>
          </cell>
          <cell r="G52">
            <v>156181.40760000001</v>
          </cell>
          <cell r="H52">
            <v>0</v>
          </cell>
          <cell r="I52">
            <v>23319.185700000002</v>
          </cell>
          <cell r="J52">
            <v>0</v>
          </cell>
          <cell r="K52">
            <v>1396.1157256666668</v>
          </cell>
          <cell r="L52">
            <v>156181.40760000001</v>
          </cell>
          <cell r="M52">
            <v>0.31250161302810542</v>
          </cell>
          <cell r="N52">
            <v>0</v>
          </cell>
          <cell r="O52">
            <v>23682.964996920004</v>
          </cell>
          <cell r="P52">
            <v>1398.9475507663678</v>
          </cell>
          <cell r="Q52">
            <v>0</v>
          </cell>
          <cell r="R52">
            <v>0</v>
          </cell>
          <cell r="S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E53" t="str">
            <v>10422163-7</v>
          </cell>
          <cell r="F53" t="str">
            <v>FICA  URRA, JORGE</v>
          </cell>
          <cell r="G53">
            <v>151155</v>
          </cell>
          <cell r="H53">
            <v>0</v>
          </cell>
          <cell r="I53">
            <v>23319.185700000002</v>
          </cell>
          <cell r="J53">
            <v>20154</v>
          </cell>
          <cell r="K53">
            <v>1513.7747776666668</v>
          </cell>
          <cell r="L53">
            <v>151155</v>
          </cell>
          <cell r="M53">
            <v>0.3125</v>
          </cell>
          <cell r="N53">
            <v>0</v>
          </cell>
          <cell r="O53">
            <v>23682.964996920004</v>
          </cell>
          <cell r="P53">
            <v>1359.8532694204889</v>
          </cell>
          <cell r="Q53">
            <v>12</v>
          </cell>
          <cell r="R53">
            <v>12</v>
          </cell>
          <cell r="S53">
            <v>12</v>
          </cell>
          <cell r="X53">
            <v>12</v>
          </cell>
          <cell r="Y53">
            <v>12</v>
          </cell>
          <cell r="Z53">
            <v>12</v>
          </cell>
          <cell r="AA53">
            <v>12</v>
          </cell>
          <cell r="AB53">
            <v>12</v>
          </cell>
          <cell r="AC53">
            <v>96</v>
          </cell>
          <cell r="AD53">
            <v>18165.297332000002</v>
          </cell>
          <cell r="AE53">
            <v>18165.297332000002</v>
          </cell>
          <cell r="AF53">
            <v>18165.297332000002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6318.239233045868</v>
          </cell>
          <cell r="AL53">
            <v>16318.239233045868</v>
          </cell>
          <cell r="AM53">
            <v>16318.239233045868</v>
          </cell>
          <cell r="AN53">
            <v>16318.239233045868</v>
          </cell>
          <cell r="AO53">
            <v>16318.239233045868</v>
          </cell>
          <cell r="AP53">
            <v>136087.08816122933</v>
          </cell>
          <cell r="AQ53">
            <v>9082.648666000001</v>
          </cell>
          <cell r="AR53">
            <v>13598.532694204891</v>
          </cell>
        </row>
        <row r="54">
          <cell r="E54" t="str">
            <v>11526249-1</v>
          </cell>
          <cell r="F54" t="str">
            <v>GONZALEZ  LARA, ALEJANDRO PATRICIO</v>
          </cell>
          <cell r="G54">
            <v>182157.8982</v>
          </cell>
          <cell r="H54">
            <v>0</v>
          </cell>
          <cell r="I54">
            <v>23319.185700000002</v>
          </cell>
          <cell r="J54">
            <v>24287.71976</v>
          </cell>
          <cell r="K54">
            <v>1787.0595840222222</v>
          </cell>
          <cell r="L54">
            <v>182157.8982</v>
          </cell>
          <cell r="M54">
            <v>0.31249792549483862</v>
          </cell>
          <cell r="N54">
            <v>0</v>
          </cell>
          <cell r="O54">
            <v>23682.964996920004</v>
          </cell>
          <cell r="P54">
            <v>1600.9869220710204</v>
          </cell>
          <cell r="Q54">
            <v>12</v>
          </cell>
          <cell r="R54">
            <v>12</v>
          </cell>
          <cell r="S54">
            <v>12</v>
          </cell>
          <cell r="X54">
            <v>12</v>
          </cell>
          <cell r="Y54">
            <v>12</v>
          </cell>
          <cell r="Z54">
            <v>12</v>
          </cell>
          <cell r="AA54">
            <v>12</v>
          </cell>
          <cell r="AB54">
            <v>12</v>
          </cell>
          <cell r="AC54">
            <v>96</v>
          </cell>
          <cell r="AD54">
            <v>21444.715008266667</v>
          </cell>
          <cell r="AE54">
            <v>21444.715008266667</v>
          </cell>
          <cell r="AF54">
            <v>21444.71500826666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9211.843064852244</v>
          </cell>
          <cell r="AL54">
            <v>19211.843064852244</v>
          </cell>
          <cell r="AM54">
            <v>19211.843064852244</v>
          </cell>
          <cell r="AN54">
            <v>19211.843064852244</v>
          </cell>
          <cell r="AO54">
            <v>19211.843064852244</v>
          </cell>
          <cell r="AP54">
            <v>160393.36034906123</v>
          </cell>
          <cell r="AQ54">
            <v>10722.357504133333</v>
          </cell>
          <cell r="AR54">
            <v>16009.869220710205</v>
          </cell>
        </row>
        <row r="55">
          <cell r="E55" t="str">
            <v>7858031-3</v>
          </cell>
          <cell r="F55" t="str">
            <v>GRIÑEN  PEÑA, HECTOR JESUS</v>
          </cell>
          <cell r="G55">
            <v>277028.8224</v>
          </cell>
          <cell r="H55">
            <v>0</v>
          </cell>
          <cell r="I55">
            <v>0</v>
          </cell>
          <cell r="J55">
            <v>36937.176319999999</v>
          </cell>
          <cell r="K55">
            <v>2441.9577678222222</v>
          </cell>
          <cell r="L55">
            <v>277028.8224</v>
          </cell>
          <cell r="M55">
            <v>0.3125</v>
          </cell>
          <cell r="N55">
            <v>0</v>
          </cell>
          <cell r="O55">
            <v>0</v>
          </cell>
          <cell r="P55">
            <v>2154.6710492222223</v>
          </cell>
          <cell r="Q55">
            <v>12</v>
          </cell>
          <cell r="R55">
            <v>12</v>
          </cell>
          <cell r="S55">
            <v>12</v>
          </cell>
          <cell r="X55">
            <v>12</v>
          </cell>
          <cell r="Y55">
            <v>12</v>
          </cell>
          <cell r="Z55">
            <v>12</v>
          </cell>
          <cell r="AA55">
            <v>12</v>
          </cell>
          <cell r="AB55">
            <v>12</v>
          </cell>
          <cell r="AC55">
            <v>96</v>
          </cell>
          <cell r="AD55">
            <v>29303.493213866666</v>
          </cell>
          <cell r="AE55">
            <v>29303.493213866666</v>
          </cell>
          <cell r="AF55">
            <v>29303.493213866666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25856.052590666666</v>
          </cell>
          <cell r="AL55">
            <v>25856.052590666666</v>
          </cell>
          <cell r="AM55">
            <v>25856.052590666666</v>
          </cell>
          <cell r="AN55">
            <v>25856.052590666666</v>
          </cell>
          <cell r="AO55">
            <v>25856.052590666666</v>
          </cell>
          <cell r="AP55">
            <v>217190.74259493331</v>
          </cell>
          <cell r="AQ55">
            <v>14651.746606933333</v>
          </cell>
          <cell r="AR55">
            <v>21546.710492222221</v>
          </cell>
        </row>
        <row r="56">
          <cell r="E56" t="str">
            <v>7349609-8</v>
          </cell>
          <cell r="F56" t="str">
            <v>JAÑA  GUTIERREZ, HECTOR FERNANDO</v>
          </cell>
          <cell r="G56">
            <v>151155</v>
          </cell>
          <cell r="H56">
            <v>0</v>
          </cell>
          <cell r="I56">
            <v>23319.185700000002</v>
          </cell>
          <cell r="J56">
            <v>20154</v>
          </cell>
          <cell r="K56">
            <v>1513.7747776666668</v>
          </cell>
          <cell r="L56">
            <v>151155</v>
          </cell>
          <cell r="M56">
            <v>0.3125</v>
          </cell>
          <cell r="N56">
            <v>0</v>
          </cell>
          <cell r="O56">
            <v>23682.964996920004</v>
          </cell>
          <cell r="P56">
            <v>1359.8532694204889</v>
          </cell>
          <cell r="Q56">
            <v>12</v>
          </cell>
          <cell r="R56">
            <v>12</v>
          </cell>
          <cell r="S56">
            <v>12</v>
          </cell>
          <cell r="X56">
            <v>12</v>
          </cell>
          <cell r="Y56">
            <v>12</v>
          </cell>
          <cell r="Z56">
            <v>12</v>
          </cell>
          <cell r="AA56">
            <v>12</v>
          </cell>
          <cell r="AB56">
            <v>12</v>
          </cell>
          <cell r="AC56">
            <v>96</v>
          </cell>
          <cell r="AD56">
            <v>18165.297332000002</v>
          </cell>
          <cell r="AE56">
            <v>18165.297332000002</v>
          </cell>
          <cell r="AF56">
            <v>18165.2973320000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6318.239233045868</v>
          </cell>
          <cell r="AL56">
            <v>16318.239233045868</v>
          </cell>
          <cell r="AM56">
            <v>16318.239233045868</v>
          </cell>
          <cell r="AN56">
            <v>16318.239233045868</v>
          </cell>
          <cell r="AO56">
            <v>16318.239233045868</v>
          </cell>
          <cell r="AP56">
            <v>136087.08816122933</v>
          </cell>
          <cell r="AQ56">
            <v>9082.648666000001</v>
          </cell>
          <cell r="AR56">
            <v>13598.532694204891</v>
          </cell>
        </row>
        <row r="57">
          <cell r="E57" t="str">
            <v>14301822-9</v>
          </cell>
          <cell r="F57" t="str">
            <v>LOPEZ  POLANCO, LUIS ALEJANDRO</v>
          </cell>
          <cell r="G57">
            <v>201624.64679999999</v>
          </cell>
          <cell r="H57">
            <v>0</v>
          </cell>
          <cell r="I57">
            <v>0</v>
          </cell>
          <cell r="J57">
            <v>26883.286239999998</v>
          </cell>
          <cell r="K57">
            <v>1777.2839236444443</v>
          </cell>
          <cell r="L57">
            <v>201624.64679999999</v>
          </cell>
          <cell r="M57">
            <v>0.3125</v>
          </cell>
          <cell r="N57">
            <v>0</v>
          </cell>
          <cell r="O57">
            <v>0</v>
          </cell>
          <cell r="P57">
            <v>1568.1941278888887</v>
          </cell>
          <cell r="Q57">
            <v>12</v>
          </cell>
          <cell r="R57">
            <v>12</v>
          </cell>
          <cell r="S57">
            <v>12</v>
          </cell>
          <cell r="X57">
            <v>12</v>
          </cell>
          <cell r="Y57">
            <v>12</v>
          </cell>
          <cell r="Z57">
            <v>12</v>
          </cell>
          <cell r="AA57">
            <v>12</v>
          </cell>
          <cell r="AB57">
            <v>12</v>
          </cell>
          <cell r="AC57">
            <v>96</v>
          </cell>
          <cell r="AD57">
            <v>21327.407083733331</v>
          </cell>
          <cell r="AE57">
            <v>21327.407083733331</v>
          </cell>
          <cell r="AF57">
            <v>21327.407083733331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8818.329534666664</v>
          </cell>
          <cell r="AL57">
            <v>18818.329534666664</v>
          </cell>
          <cell r="AM57">
            <v>18818.329534666664</v>
          </cell>
          <cell r="AN57">
            <v>18818.329534666664</v>
          </cell>
          <cell r="AO57">
            <v>18818.329534666664</v>
          </cell>
          <cell r="AP57">
            <v>158073.86892453334</v>
          </cell>
          <cell r="AQ57">
            <v>10663.703541866666</v>
          </cell>
          <cell r="AR57">
            <v>15681.941278888888</v>
          </cell>
        </row>
        <row r="58">
          <cell r="E58" t="str">
            <v>8058183-1</v>
          </cell>
          <cell r="F58" t="str">
            <v>LOPEZ  RIVERA, FRANCISCO IVAN</v>
          </cell>
          <cell r="G58">
            <v>151155</v>
          </cell>
          <cell r="H58">
            <v>0</v>
          </cell>
          <cell r="I58">
            <v>23319.185700000002</v>
          </cell>
          <cell r="J58">
            <v>20154</v>
          </cell>
          <cell r="K58">
            <v>1513.7747776666668</v>
          </cell>
          <cell r="L58">
            <v>151155</v>
          </cell>
          <cell r="M58">
            <v>0.3125</v>
          </cell>
          <cell r="N58">
            <v>0</v>
          </cell>
          <cell r="O58">
            <v>23682.964996920004</v>
          </cell>
          <cell r="P58">
            <v>1359.8532694204889</v>
          </cell>
          <cell r="Q58">
            <v>12</v>
          </cell>
          <cell r="R58">
            <v>12</v>
          </cell>
          <cell r="S58">
            <v>12</v>
          </cell>
          <cell r="X58">
            <v>12</v>
          </cell>
          <cell r="Y58">
            <v>12</v>
          </cell>
          <cell r="Z58">
            <v>12</v>
          </cell>
          <cell r="AA58">
            <v>12</v>
          </cell>
          <cell r="AB58">
            <v>12</v>
          </cell>
          <cell r="AC58">
            <v>96</v>
          </cell>
          <cell r="AD58">
            <v>18165.297332000002</v>
          </cell>
          <cell r="AE58">
            <v>18165.297332000002</v>
          </cell>
          <cell r="AF58">
            <v>18165.297332000002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318.239233045868</v>
          </cell>
          <cell r="AL58">
            <v>16318.239233045868</v>
          </cell>
          <cell r="AM58">
            <v>16318.239233045868</v>
          </cell>
          <cell r="AN58">
            <v>16318.239233045868</v>
          </cell>
          <cell r="AO58">
            <v>16318.239233045868</v>
          </cell>
          <cell r="AP58">
            <v>136087.08816122933</v>
          </cell>
          <cell r="AQ58">
            <v>9082.648666000001</v>
          </cell>
          <cell r="AR58">
            <v>13598.532694204891</v>
          </cell>
        </row>
        <row r="59">
          <cell r="E59" t="str">
            <v>10566824-4</v>
          </cell>
          <cell r="F59" t="str">
            <v>LOPEZ  SOTO, JOSE LEOPOLDO</v>
          </cell>
          <cell r="G59">
            <v>170887.78140000001</v>
          </cell>
          <cell r="H59">
            <v>0</v>
          </cell>
          <cell r="I59">
            <v>23319.185700000002</v>
          </cell>
          <cell r="J59">
            <v>22785.037520000002</v>
          </cell>
          <cell r="K59">
            <v>1687.715591488889</v>
          </cell>
          <cell r="L59">
            <v>170887.78140000001</v>
          </cell>
          <cell r="M59">
            <v>0.3124977886804024</v>
          </cell>
          <cell r="N59">
            <v>0</v>
          </cell>
          <cell r="O59">
            <v>23682.964996920004</v>
          </cell>
          <cell r="P59">
            <v>1513.3304580699564</v>
          </cell>
          <cell r="Q59">
            <v>12</v>
          </cell>
          <cell r="R59">
            <v>12</v>
          </cell>
          <cell r="S59">
            <v>12</v>
          </cell>
          <cell r="X59">
            <v>12</v>
          </cell>
          <cell r="Y59">
            <v>12</v>
          </cell>
          <cell r="Z59">
            <v>12</v>
          </cell>
          <cell r="AA59">
            <v>12</v>
          </cell>
          <cell r="AB59">
            <v>12</v>
          </cell>
          <cell r="AC59">
            <v>96</v>
          </cell>
          <cell r="AD59">
            <v>20252.587097866668</v>
          </cell>
          <cell r="AE59">
            <v>20252.587097866668</v>
          </cell>
          <cell r="AF59">
            <v>20252.587097866668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18159.965496839475</v>
          </cell>
          <cell r="AL59">
            <v>18159.965496839475</v>
          </cell>
          <cell r="AM59">
            <v>18159.965496839475</v>
          </cell>
          <cell r="AN59">
            <v>18159.965496839475</v>
          </cell>
          <cell r="AO59">
            <v>18159.965496839475</v>
          </cell>
          <cell r="AP59">
            <v>151557.58877779741</v>
          </cell>
          <cell r="AQ59">
            <v>10126.293548933334</v>
          </cell>
          <cell r="AR59">
            <v>15133.304580699563</v>
          </cell>
        </row>
        <row r="60">
          <cell r="E60" t="str">
            <v>5098327-7</v>
          </cell>
          <cell r="F60" t="str">
            <v>MARTINEZ  ROMERO, NELSON AQUILES</v>
          </cell>
          <cell r="G60">
            <v>277028.8224</v>
          </cell>
          <cell r="H60">
            <v>0</v>
          </cell>
          <cell r="I60">
            <v>23319.185700000002</v>
          </cell>
          <cell r="J60">
            <v>36937.176319999999</v>
          </cell>
          <cell r="K60">
            <v>2623.3292121555551</v>
          </cell>
          <cell r="L60">
            <v>277028.8224</v>
          </cell>
          <cell r="M60">
            <v>0.3125</v>
          </cell>
          <cell r="N60">
            <v>0</v>
          </cell>
          <cell r="O60">
            <v>23682.964996920004</v>
          </cell>
          <cell r="P60">
            <v>2338.8718880871556</v>
          </cell>
          <cell r="Q60">
            <v>12</v>
          </cell>
          <cell r="R60">
            <v>12</v>
          </cell>
          <cell r="S60">
            <v>12</v>
          </cell>
          <cell r="X60">
            <v>12</v>
          </cell>
          <cell r="Y60">
            <v>12</v>
          </cell>
          <cell r="Z60">
            <v>12</v>
          </cell>
          <cell r="AA60">
            <v>12</v>
          </cell>
          <cell r="AB60">
            <v>12</v>
          </cell>
          <cell r="AC60">
            <v>96</v>
          </cell>
          <cell r="AD60">
            <v>31479.950545866661</v>
          </cell>
          <cell r="AE60">
            <v>31479.950545866661</v>
          </cell>
          <cell r="AF60">
            <v>31479.950545866661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8066.462657045868</v>
          </cell>
          <cell r="AL60">
            <v>28066.462657045868</v>
          </cell>
          <cell r="AM60">
            <v>28066.462657045868</v>
          </cell>
          <cell r="AN60">
            <v>28066.462657045868</v>
          </cell>
          <cell r="AO60">
            <v>28066.462657045868</v>
          </cell>
          <cell r="AP60">
            <v>234772.16492282931</v>
          </cell>
          <cell r="AQ60">
            <v>15739.975272933332</v>
          </cell>
          <cell r="AR60">
            <v>23388.718880871558</v>
          </cell>
        </row>
        <row r="61">
          <cell r="E61" t="str">
            <v>11227783-8</v>
          </cell>
          <cell r="F61" t="str">
            <v>MEZA  DIAZ, EDUARDO JESUS</v>
          </cell>
          <cell r="G61">
            <v>194153.55900000001</v>
          </cell>
          <cell r="H61">
            <v>0</v>
          </cell>
          <cell r="I61">
            <v>0</v>
          </cell>
          <cell r="J61">
            <v>25887.141200000002</v>
          </cell>
          <cell r="K61">
            <v>1711.4276682222223</v>
          </cell>
          <cell r="L61">
            <v>194153.55900000001</v>
          </cell>
          <cell r="M61">
            <v>0.3124980536668916</v>
          </cell>
          <cell r="N61">
            <v>0</v>
          </cell>
          <cell r="O61">
            <v>0</v>
          </cell>
          <cell r="P61">
            <v>1510.0856672070843</v>
          </cell>
          <cell r="Q61">
            <v>12</v>
          </cell>
          <cell r="R61">
            <v>12</v>
          </cell>
          <cell r="S61">
            <v>12</v>
          </cell>
          <cell r="X61">
            <v>12</v>
          </cell>
          <cell r="Y61">
            <v>12</v>
          </cell>
          <cell r="Z61">
            <v>12</v>
          </cell>
          <cell r="AA61">
            <v>12</v>
          </cell>
          <cell r="AB61">
            <v>12</v>
          </cell>
          <cell r="AC61">
            <v>96</v>
          </cell>
          <cell r="AD61">
            <v>20537.132018666667</v>
          </cell>
          <cell r="AE61">
            <v>20537.132018666667</v>
          </cell>
          <cell r="AF61">
            <v>20537.13201866666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8121.028006485012</v>
          </cell>
          <cell r="AL61">
            <v>18121.028006485012</v>
          </cell>
          <cell r="AM61">
            <v>18121.028006485012</v>
          </cell>
          <cell r="AN61">
            <v>18121.028006485012</v>
          </cell>
          <cell r="AO61">
            <v>18121.028006485012</v>
          </cell>
          <cell r="AP61">
            <v>152216.53608842505</v>
          </cell>
          <cell r="AQ61">
            <v>10268.566009333334</v>
          </cell>
          <cell r="AR61">
            <v>15100.856672070842</v>
          </cell>
        </row>
        <row r="62">
          <cell r="E62" t="str">
            <v>5396352-8</v>
          </cell>
          <cell r="F62" t="str">
            <v>MIQUIO  ESPINOZA, GUSTAVO ADOLFO</v>
          </cell>
          <cell r="G62">
            <v>353209.93469999998</v>
          </cell>
          <cell r="H62">
            <v>0</v>
          </cell>
          <cell r="I62">
            <v>23355.462899999999</v>
          </cell>
          <cell r="J62">
            <v>0</v>
          </cell>
          <cell r="K62">
            <v>2928.841981333333</v>
          </cell>
          <cell r="L62">
            <v>353209.93469999998</v>
          </cell>
          <cell r="M62">
            <v>0.31250089155547189</v>
          </cell>
          <cell r="N62">
            <v>0</v>
          </cell>
          <cell r="O62">
            <v>23719.808121239999</v>
          </cell>
          <cell r="P62">
            <v>2931.6782080610233</v>
          </cell>
          <cell r="Q62">
            <v>0</v>
          </cell>
          <cell r="R62">
            <v>0</v>
          </cell>
          <cell r="S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E63" t="str">
            <v>15403159-6</v>
          </cell>
          <cell r="F63" t="str">
            <v>MIRANDA  MORALES, FELIPE ANDRES</v>
          </cell>
          <cell r="G63">
            <v>160250.50020000001</v>
          </cell>
          <cell r="H63">
            <v>0</v>
          </cell>
          <cell r="I63">
            <v>10187.847</v>
          </cell>
          <cell r="J63">
            <v>0</v>
          </cell>
          <cell r="K63">
            <v>1325.6315893333335</v>
          </cell>
          <cell r="L63">
            <v>160250.50020000001</v>
          </cell>
          <cell r="M63">
            <v>0.31250235810496396</v>
          </cell>
          <cell r="N63">
            <v>0</v>
          </cell>
          <cell r="O63">
            <v>10346.7774132</v>
          </cell>
          <cell r="P63">
            <v>1326.8701453432298</v>
          </cell>
          <cell r="Q63">
            <v>0</v>
          </cell>
          <cell r="R63">
            <v>0</v>
          </cell>
          <cell r="S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E64" t="str">
            <v>15267566-6</v>
          </cell>
          <cell r="F64" t="str">
            <v>MONTECINOS  QUILAQUEO, JULIO CESAR</v>
          </cell>
          <cell r="G64">
            <v>151155</v>
          </cell>
          <cell r="H64">
            <v>0</v>
          </cell>
          <cell r="I64">
            <v>23319.185700000002</v>
          </cell>
          <cell r="J64">
            <v>20154</v>
          </cell>
          <cell r="K64">
            <v>1513.7747776666668</v>
          </cell>
          <cell r="L64">
            <v>151155</v>
          </cell>
          <cell r="M64">
            <v>0.3125</v>
          </cell>
          <cell r="N64">
            <v>0</v>
          </cell>
          <cell r="O64">
            <v>23682.964996920004</v>
          </cell>
          <cell r="P64">
            <v>1359.8532694204889</v>
          </cell>
          <cell r="Q64">
            <v>12</v>
          </cell>
          <cell r="R64">
            <v>12</v>
          </cell>
          <cell r="S64">
            <v>12</v>
          </cell>
          <cell r="X64">
            <v>12</v>
          </cell>
          <cell r="Y64">
            <v>12</v>
          </cell>
          <cell r="Z64">
            <v>12</v>
          </cell>
          <cell r="AA64">
            <v>12</v>
          </cell>
          <cell r="AB64">
            <v>12</v>
          </cell>
          <cell r="AC64">
            <v>96</v>
          </cell>
          <cell r="AD64">
            <v>18165.297332000002</v>
          </cell>
          <cell r="AE64">
            <v>18165.297332000002</v>
          </cell>
          <cell r="AF64">
            <v>18165.297332000002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6318.239233045868</v>
          </cell>
          <cell r="AL64">
            <v>16318.239233045868</v>
          </cell>
          <cell r="AM64">
            <v>16318.239233045868</v>
          </cell>
          <cell r="AN64">
            <v>16318.239233045868</v>
          </cell>
          <cell r="AO64">
            <v>16318.239233045868</v>
          </cell>
          <cell r="AP64">
            <v>136087.08816122933</v>
          </cell>
          <cell r="AQ64">
            <v>9082.648666000001</v>
          </cell>
          <cell r="AR64">
            <v>13598.532694204891</v>
          </cell>
        </row>
        <row r="65">
          <cell r="E65" t="str">
            <v>8350574-5</v>
          </cell>
          <cell r="F65" t="str">
            <v>PEÑA  LECAROS, JORGE HERNAN</v>
          </cell>
          <cell r="G65">
            <v>312786.04920000001</v>
          </cell>
          <cell r="H65">
            <v>0</v>
          </cell>
          <cell r="I65">
            <v>0</v>
          </cell>
          <cell r="J65">
            <v>0</v>
          </cell>
          <cell r="K65">
            <v>2432.7803826666668</v>
          </cell>
          <cell r="L65">
            <v>312786.04920000001</v>
          </cell>
          <cell r="M65">
            <v>0.31250080542275027</v>
          </cell>
          <cell r="N65">
            <v>0</v>
          </cell>
          <cell r="O65">
            <v>0</v>
          </cell>
          <cell r="P65">
            <v>2432.7828132284867</v>
          </cell>
          <cell r="Q65">
            <v>0</v>
          </cell>
          <cell r="R65">
            <v>0</v>
          </cell>
          <cell r="S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E66" t="str">
            <v>13336673-3</v>
          </cell>
          <cell r="F66" t="str">
            <v>PEREZ  VALVERDE, MIGUEL ALEJANDRO</v>
          </cell>
          <cell r="G66">
            <v>207086.38080000001</v>
          </cell>
          <cell r="H66">
            <v>0</v>
          </cell>
          <cell r="I66">
            <v>10187.847</v>
          </cell>
          <cell r="J66">
            <v>27611.517440000003</v>
          </cell>
          <cell r="K66">
            <v>1904.6669074222223</v>
          </cell>
          <cell r="L66">
            <v>207086.38080000001</v>
          </cell>
          <cell r="M66">
            <v>0.3125</v>
          </cell>
          <cell r="N66">
            <v>0</v>
          </cell>
          <cell r="O66">
            <v>10346.7774132</v>
          </cell>
          <cell r="P66">
            <v>1691.1492166582223</v>
          </cell>
          <cell r="Q66">
            <v>12</v>
          </cell>
          <cell r="R66">
            <v>12</v>
          </cell>
          <cell r="S66">
            <v>12</v>
          </cell>
          <cell r="X66">
            <v>12</v>
          </cell>
          <cell r="Y66">
            <v>12</v>
          </cell>
          <cell r="Z66">
            <v>12</v>
          </cell>
          <cell r="AA66">
            <v>12</v>
          </cell>
          <cell r="AB66">
            <v>12</v>
          </cell>
          <cell r="AC66">
            <v>96</v>
          </cell>
          <cell r="AD66">
            <v>22856.002889066665</v>
          </cell>
          <cell r="AE66">
            <v>22856.002889066665</v>
          </cell>
          <cell r="AF66">
            <v>22856.00288906666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20293.790599898668</v>
          </cell>
          <cell r="AL66">
            <v>20293.790599898668</v>
          </cell>
          <cell r="AM66">
            <v>20293.790599898668</v>
          </cell>
          <cell r="AN66">
            <v>20293.790599898668</v>
          </cell>
          <cell r="AO66">
            <v>20293.790599898668</v>
          </cell>
          <cell r="AP66">
            <v>170036.96166669333</v>
          </cell>
          <cell r="AQ66">
            <v>11428.001444533331</v>
          </cell>
          <cell r="AR66">
            <v>16911.492166582222</v>
          </cell>
        </row>
        <row r="67">
          <cell r="E67" t="str">
            <v>9743381-K</v>
          </cell>
          <cell r="F67" t="str">
            <v>SALINAS  CABRERA, ALDO MAURICIO</v>
          </cell>
          <cell r="G67">
            <v>207086.38080000001</v>
          </cell>
          <cell r="H67">
            <v>0</v>
          </cell>
          <cell r="I67">
            <v>23319.185700000002</v>
          </cell>
          <cell r="J67">
            <v>27611.517440000003</v>
          </cell>
          <cell r="K67">
            <v>2006.7995417555555</v>
          </cell>
          <cell r="L67">
            <v>207086.38080000001</v>
          </cell>
          <cell r="M67">
            <v>0.3125</v>
          </cell>
          <cell r="N67">
            <v>0</v>
          </cell>
          <cell r="O67">
            <v>23682.964996920004</v>
          </cell>
          <cell r="P67">
            <v>1794.8751200871557</v>
          </cell>
          <cell r="Q67">
            <v>12</v>
          </cell>
          <cell r="R67">
            <v>12</v>
          </cell>
          <cell r="S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96</v>
          </cell>
          <cell r="AD67">
            <v>24081.594501066666</v>
          </cell>
          <cell r="AE67">
            <v>24081.594501066666</v>
          </cell>
          <cell r="AF67">
            <v>24081.594501066666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1538.501441045868</v>
          </cell>
          <cell r="AL67">
            <v>21538.501441045868</v>
          </cell>
          <cell r="AM67">
            <v>21538.501441045868</v>
          </cell>
          <cell r="AN67">
            <v>21538.501441045868</v>
          </cell>
          <cell r="AO67">
            <v>21538.501441045868</v>
          </cell>
          <cell r="AP67">
            <v>179937.29070842935</v>
          </cell>
          <cell r="AQ67">
            <v>12040.797250533333</v>
          </cell>
          <cell r="AR67">
            <v>17948.751200871557</v>
          </cell>
        </row>
        <row r="68">
          <cell r="E68" t="str">
            <v>8830483-7</v>
          </cell>
          <cell r="F68" t="str">
            <v>SILVA  GONZALEZ, JUAN CARLOS</v>
          </cell>
          <cell r="G68">
            <v>867544.04550000001</v>
          </cell>
          <cell r="H68">
            <v>0</v>
          </cell>
          <cell r="I68">
            <v>0</v>
          </cell>
          <cell r="J68">
            <v>0</v>
          </cell>
          <cell r="K68">
            <v>6747.5647983333329</v>
          </cell>
          <cell r="L68">
            <v>867544.04550000001</v>
          </cell>
          <cell r="M68">
            <v>0</v>
          </cell>
          <cell r="N68">
            <v>0</v>
          </cell>
          <cell r="O68">
            <v>0</v>
          </cell>
          <cell r="P68">
            <v>6747.5647983333329</v>
          </cell>
          <cell r="Q68">
            <v>0</v>
          </cell>
          <cell r="R68">
            <v>0</v>
          </cell>
          <cell r="S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E69" t="str">
            <v>14362056-5</v>
          </cell>
          <cell r="F69" t="str">
            <v>VEGA  VISCAY, MARIO EDUARDO</v>
          </cell>
          <cell r="G69">
            <v>170887.78140000001</v>
          </cell>
          <cell r="H69">
            <v>0</v>
          </cell>
          <cell r="I69">
            <v>23319.185700000002</v>
          </cell>
          <cell r="J69">
            <v>22785.037520000002</v>
          </cell>
          <cell r="K69">
            <v>1687.715591488889</v>
          </cell>
          <cell r="L69">
            <v>170887.78140000001</v>
          </cell>
          <cell r="M69">
            <v>0.3125</v>
          </cell>
          <cell r="N69">
            <v>0</v>
          </cell>
          <cell r="O69">
            <v>23682.964996920004</v>
          </cell>
          <cell r="P69">
            <v>1513.3304580871556</v>
          </cell>
          <cell r="Q69">
            <v>12</v>
          </cell>
          <cell r="R69">
            <v>12</v>
          </cell>
          <cell r="S69">
            <v>12</v>
          </cell>
          <cell r="X69">
            <v>12</v>
          </cell>
          <cell r="Y69">
            <v>12</v>
          </cell>
          <cell r="Z69">
            <v>12</v>
          </cell>
          <cell r="AA69">
            <v>12</v>
          </cell>
          <cell r="AB69">
            <v>12</v>
          </cell>
          <cell r="AC69">
            <v>96</v>
          </cell>
          <cell r="AD69">
            <v>20252.587097866668</v>
          </cell>
          <cell r="AE69">
            <v>20252.587097866668</v>
          </cell>
          <cell r="AF69">
            <v>20252.587097866668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8159.965497045869</v>
          </cell>
          <cell r="AL69">
            <v>18159.965497045869</v>
          </cell>
          <cell r="AM69">
            <v>18159.965497045869</v>
          </cell>
          <cell r="AN69">
            <v>18159.965497045869</v>
          </cell>
          <cell r="AO69">
            <v>18159.965497045869</v>
          </cell>
          <cell r="AP69">
            <v>151557.58877882935</v>
          </cell>
          <cell r="AQ69">
            <v>10126.293548933334</v>
          </cell>
          <cell r="AR69">
            <v>15133.304580871556</v>
          </cell>
        </row>
        <row r="70">
          <cell r="E70" t="str">
            <v>15402521-9</v>
          </cell>
          <cell r="F70" t="str">
            <v>VIDAL  REYES, CRISTIAN ANDRES</v>
          </cell>
          <cell r="G70">
            <v>170887.78140000001</v>
          </cell>
          <cell r="H70">
            <v>0</v>
          </cell>
          <cell r="I70">
            <v>10187.847</v>
          </cell>
          <cell r="J70">
            <v>22785.037520000002</v>
          </cell>
          <cell r="K70">
            <v>1585.5829571555557</v>
          </cell>
          <cell r="L70">
            <v>170887.78140000001</v>
          </cell>
          <cell r="M70">
            <v>0.3125</v>
          </cell>
          <cell r="N70">
            <v>0</v>
          </cell>
          <cell r="O70">
            <v>10346.7774132</v>
          </cell>
          <cell r="P70">
            <v>1409.6045546582222</v>
          </cell>
          <cell r="Q70">
            <v>12</v>
          </cell>
          <cell r="R70">
            <v>12</v>
          </cell>
          <cell r="S70">
            <v>12</v>
          </cell>
          <cell r="X70">
            <v>12</v>
          </cell>
          <cell r="Y70">
            <v>12</v>
          </cell>
          <cell r="Z70">
            <v>12</v>
          </cell>
          <cell r="AA70">
            <v>12</v>
          </cell>
          <cell r="AB70">
            <v>12</v>
          </cell>
          <cell r="AC70">
            <v>96</v>
          </cell>
          <cell r="AD70">
            <v>19026.995485866668</v>
          </cell>
          <cell r="AE70">
            <v>19026.995485866668</v>
          </cell>
          <cell r="AF70">
            <v>19026.995485866668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6915.254655898665</v>
          </cell>
          <cell r="AL70">
            <v>16915.254655898665</v>
          </cell>
          <cell r="AM70">
            <v>16915.254655898665</v>
          </cell>
          <cell r="AN70">
            <v>16915.254655898665</v>
          </cell>
          <cell r="AO70">
            <v>16915.254655898665</v>
          </cell>
          <cell r="AP70">
            <v>141657.25973709332</v>
          </cell>
          <cell r="AQ70">
            <v>9513.4977429333339</v>
          </cell>
          <cell r="AR70">
            <v>14096.045546582222</v>
          </cell>
        </row>
        <row r="71">
          <cell r="F71" t="str">
            <v>TOTALES</v>
          </cell>
          <cell r="G71">
            <v>5214286.2111</v>
          </cell>
          <cell r="H71">
            <v>0</v>
          </cell>
          <cell r="I71">
            <v>367292.54220000008</v>
          </cell>
          <cell r="J71">
            <v>448575.23652000009</v>
          </cell>
          <cell r="K71">
            <v>46901.197698600008</v>
          </cell>
          <cell r="L71">
            <v>5214286.2111</v>
          </cell>
          <cell r="M71">
            <v>6.8750075232993542</v>
          </cell>
          <cell r="N71">
            <v>0</v>
          </cell>
          <cell r="O71">
            <v>373022.30585832009</v>
          </cell>
          <cell r="P71">
            <v>43456.897493067678</v>
          </cell>
          <cell r="Q71">
            <v>216</v>
          </cell>
          <cell r="R71">
            <v>216</v>
          </cell>
          <cell r="S71">
            <v>2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216</v>
          </cell>
          <cell r="Y71">
            <v>216</v>
          </cell>
          <cell r="Z71">
            <v>216</v>
          </cell>
          <cell r="AA71">
            <v>216</v>
          </cell>
          <cell r="AB71">
            <v>216</v>
          </cell>
          <cell r="AC71">
            <v>1728</v>
          </cell>
          <cell r="AD71">
            <v>384843.15865519998</v>
          </cell>
          <cell r="AE71">
            <v>384843.15865519998</v>
          </cell>
          <cell r="AF71">
            <v>384843.15865519998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343428.64772802277</v>
          </cell>
          <cell r="AL71">
            <v>343428.64772802277</v>
          </cell>
          <cell r="AM71">
            <v>343428.64772802277</v>
          </cell>
          <cell r="AN71">
            <v>343428.64772802277</v>
          </cell>
          <cell r="AO71">
            <v>343428.64772802277</v>
          </cell>
          <cell r="AP71">
            <v>2871672.7146057137</v>
          </cell>
          <cell r="AQ71">
            <v>192421.57932759999</v>
          </cell>
          <cell r="AR71">
            <v>286190.53977335221</v>
          </cell>
        </row>
        <row r="72">
          <cell r="F72" t="str">
            <v>Logística (Insumo - Inventario)</v>
          </cell>
        </row>
        <row r="73">
          <cell r="E73" t="str">
            <v>16353314-6</v>
          </cell>
          <cell r="F73" t="str">
            <v>CELPA  BORQUEZ, CLAUDIO ALEJANDRO</v>
          </cell>
          <cell r="G73">
            <v>266558.81939999998</v>
          </cell>
          <cell r="H73">
            <v>0</v>
          </cell>
          <cell r="I73">
            <v>23319.185700000002</v>
          </cell>
          <cell r="J73">
            <v>0</v>
          </cell>
          <cell r="K73">
            <v>2254.606706333333</v>
          </cell>
          <cell r="L73">
            <v>266558.81939999998</v>
          </cell>
          <cell r="M73">
            <v>0.3124995274495127</v>
          </cell>
          <cell r="N73">
            <v>0</v>
          </cell>
          <cell r="O73">
            <v>23682.964996920004</v>
          </cell>
          <cell r="P73">
            <v>2257.438531416813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E74" t="str">
            <v>15956892-K</v>
          </cell>
          <cell r="F74" t="str">
            <v>SOTO  OYARZUN, JONATHAN LUIS</v>
          </cell>
          <cell r="G74">
            <v>151155</v>
          </cell>
          <cell r="H74">
            <v>0</v>
          </cell>
          <cell r="I74">
            <v>23319.185700000002</v>
          </cell>
          <cell r="J74">
            <v>20154</v>
          </cell>
          <cell r="K74">
            <v>1513.7747776666668</v>
          </cell>
          <cell r="L74">
            <v>151155</v>
          </cell>
          <cell r="M74">
            <v>0.3125</v>
          </cell>
          <cell r="N74">
            <v>0</v>
          </cell>
          <cell r="O74">
            <v>23682.964996920004</v>
          </cell>
          <cell r="P74">
            <v>1359.853269420488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E75" t="str">
            <v>15362754-1</v>
          </cell>
          <cell r="F75" t="str">
            <v>VEGA  SOTO, TATIANA DE LAS MERCEDES</v>
          </cell>
          <cell r="G75">
            <v>306202.7451</v>
          </cell>
          <cell r="H75">
            <v>0</v>
          </cell>
          <cell r="I75">
            <v>10187.847</v>
          </cell>
          <cell r="J75">
            <v>0</v>
          </cell>
          <cell r="K75">
            <v>2460.8157163333335</v>
          </cell>
          <cell r="L75">
            <v>306202.7451</v>
          </cell>
          <cell r="M75">
            <v>0.31249938294560375</v>
          </cell>
          <cell r="N75">
            <v>0</v>
          </cell>
          <cell r="O75">
            <v>10346.7774132</v>
          </cell>
          <cell r="P75">
            <v>2462.0542723200897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</row>
        <row r="76">
          <cell r="E76" t="str">
            <v>6342630-K</v>
          </cell>
          <cell r="F76" t="str">
            <v>VEGA  VALENZUELA, MANUEL AVELINO</v>
          </cell>
          <cell r="G76">
            <v>144040.63800000001</v>
          </cell>
          <cell r="H76">
            <v>0</v>
          </cell>
          <cell r="I76">
            <v>0</v>
          </cell>
          <cell r="J76">
            <v>0</v>
          </cell>
          <cell r="K76">
            <v>1120.3160733333334</v>
          </cell>
          <cell r="L76">
            <v>144040.63800000001</v>
          </cell>
          <cell r="M76">
            <v>0.31250174898558836</v>
          </cell>
          <cell r="N76">
            <v>0</v>
          </cell>
          <cell r="O76">
            <v>0</v>
          </cell>
          <cell r="P76">
            <v>1120.3185039024922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</row>
        <row r="77">
          <cell r="E77" t="str">
            <v>6278456-3</v>
          </cell>
          <cell r="F77" t="str">
            <v>VIVANCO  ORELLANA, ARTURO ALFONSO</v>
          </cell>
          <cell r="G77">
            <v>144040.63800000001</v>
          </cell>
          <cell r="H77">
            <v>0</v>
          </cell>
          <cell r="I77">
            <v>0</v>
          </cell>
          <cell r="J77">
            <v>0</v>
          </cell>
          <cell r="K77">
            <v>1120.3160733333334</v>
          </cell>
          <cell r="L77">
            <v>144040.63800000001</v>
          </cell>
          <cell r="M77">
            <v>0.31250174898558836</v>
          </cell>
          <cell r="N77">
            <v>0</v>
          </cell>
          <cell r="O77">
            <v>0</v>
          </cell>
          <cell r="P77">
            <v>1120.31850390249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F78" t="str">
            <v>TOTALES</v>
          </cell>
          <cell r="G78">
            <v>1011997.8405</v>
          </cell>
          <cell r="H78">
            <v>0</v>
          </cell>
          <cell r="I78">
            <v>56826.218400000005</v>
          </cell>
          <cell r="J78">
            <v>20154</v>
          </cell>
          <cell r="K78">
            <v>8469.829346999999</v>
          </cell>
          <cell r="L78">
            <v>1011997.8405</v>
          </cell>
          <cell r="M78">
            <v>1.5625024083662931</v>
          </cell>
          <cell r="N78">
            <v>0</v>
          </cell>
          <cell r="O78">
            <v>57712.707407040005</v>
          </cell>
          <cell r="P78">
            <v>8319.98308096237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F79" t="str">
            <v>INGENERIA</v>
          </cell>
        </row>
        <row r="80">
          <cell r="E80" t="str">
            <v>8527876-2</v>
          </cell>
          <cell r="F80" t="str">
            <v>MUNIZAGA  SAN MARTIN, JUAN EDUARDO</v>
          </cell>
          <cell r="G80">
            <v>403752.13589999999</v>
          </cell>
          <cell r="H80">
            <v>0</v>
          </cell>
          <cell r="I80">
            <v>0</v>
          </cell>
          <cell r="J80">
            <v>0</v>
          </cell>
          <cell r="K80">
            <v>3140.294390333333</v>
          </cell>
          <cell r="L80">
            <v>403752.13589999999</v>
          </cell>
          <cell r="M80">
            <v>0.31249890807079195</v>
          </cell>
          <cell r="N80">
            <v>0</v>
          </cell>
          <cell r="O80">
            <v>0</v>
          </cell>
          <cell r="P80">
            <v>3140.296820880395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E81" t="str">
            <v>9090571-6</v>
          </cell>
          <cell r="F81" t="str">
            <v>NAVIA  LEIVA, JUAN CARLOS</v>
          </cell>
          <cell r="G81">
            <v>450541.66230000003</v>
          </cell>
          <cell r="H81">
            <v>0</v>
          </cell>
          <cell r="I81">
            <v>0</v>
          </cell>
          <cell r="J81">
            <v>0</v>
          </cell>
          <cell r="K81">
            <v>3504.2129290000003</v>
          </cell>
          <cell r="L81">
            <v>450541.66230000003</v>
          </cell>
          <cell r="M81">
            <v>0.31249902146951791</v>
          </cell>
          <cell r="N81">
            <v>0</v>
          </cell>
          <cell r="O81">
            <v>0</v>
          </cell>
          <cell r="P81">
            <v>3504.2153595479449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E82" t="str">
            <v>6501251-0</v>
          </cell>
          <cell r="F82" t="str">
            <v>ROJAS  LAGOS, MIGUEL ANGEL</v>
          </cell>
          <cell r="G82">
            <v>659118.4314</v>
          </cell>
          <cell r="H82">
            <v>0</v>
          </cell>
          <cell r="I82">
            <v>0</v>
          </cell>
          <cell r="J82">
            <v>0</v>
          </cell>
          <cell r="K82">
            <v>5126.4766886666666</v>
          </cell>
          <cell r="L82">
            <v>659118.4314</v>
          </cell>
          <cell r="M82">
            <v>0</v>
          </cell>
          <cell r="N82">
            <v>0</v>
          </cell>
          <cell r="O82">
            <v>0</v>
          </cell>
          <cell r="P82">
            <v>5126.476688666666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F83" t="str">
            <v>TOTALES</v>
          </cell>
          <cell r="G83">
            <v>1513412.2296000002</v>
          </cell>
          <cell r="H83">
            <v>0</v>
          </cell>
          <cell r="I83">
            <v>0</v>
          </cell>
          <cell r="J83">
            <v>0</v>
          </cell>
          <cell r="K83">
            <v>11770.984007999999</v>
          </cell>
          <cell r="L83">
            <v>1513412.2296000002</v>
          </cell>
          <cell r="M83">
            <v>0.62499792954030986</v>
          </cell>
          <cell r="N83">
            <v>0</v>
          </cell>
          <cell r="O83">
            <v>0</v>
          </cell>
          <cell r="P83">
            <v>11770.98886909500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F84" t="str">
            <v>TPM</v>
          </cell>
        </row>
        <row r="85">
          <cell r="E85" t="str">
            <v>14093143-8</v>
          </cell>
          <cell r="F85" t="str">
            <v>ARIAS  CANIULLAN, ELIZABETH DANIELA</v>
          </cell>
          <cell r="G85">
            <v>352695</v>
          </cell>
          <cell r="H85">
            <v>0</v>
          </cell>
          <cell r="I85">
            <v>9950.0298000000003</v>
          </cell>
          <cell r="J85">
            <v>0</v>
          </cell>
          <cell r="K85">
            <v>2820.5724540000001</v>
          </cell>
          <cell r="L85">
            <v>352695</v>
          </cell>
          <cell r="M85">
            <v>0.3</v>
          </cell>
          <cell r="N85">
            <v>0</v>
          </cell>
          <cell r="O85">
            <v>10105.25026488</v>
          </cell>
          <cell r="P85">
            <v>2821.782057615733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E86" t="str">
            <v>10599703-5</v>
          </cell>
          <cell r="F86" t="str">
            <v>MILLAQUEO  CONTRERAS, ABEL ISAAC.</v>
          </cell>
          <cell r="G86">
            <v>954740.32649999997</v>
          </cell>
          <cell r="H86">
            <v>0</v>
          </cell>
          <cell r="I86">
            <v>0</v>
          </cell>
          <cell r="J86">
            <v>0</v>
          </cell>
          <cell r="K86">
            <v>7425.7580949999992</v>
          </cell>
          <cell r="L86">
            <v>954740.32649999997</v>
          </cell>
          <cell r="M86">
            <v>0</v>
          </cell>
          <cell r="N86">
            <v>0</v>
          </cell>
          <cell r="O86">
            <v>0</v>
          </cell>
          <cell r="P86">
            <v>7425.758094999999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7">
          <cell r="E87" t="str">
            <v>10421828-8</v>
          </cell>
          <cell r="F87" t="str">
            <v>MORENO  IBARRA, FERNANDO ALEJANDRO</v>
          </cell>
          <cell r="G87">
            <v>722930.02619999996</v>
          </cell>
          <cell r="H87">
            <v>0</v>
          </cell>
          <cell r="I87">
            <v>23319.185700000002</v>
          </cell>
          <cell r="J87">
            <v>0</v>
          </cell>
          <cell r="K87">
            <v>5804.1605369999997</v>
          </cell>
          <cell r="L87">
            <v>722930.02619999996</v>
          </cell>
          <cell r="M87">
            <v>0.31249947728343502</v>
          </cell>
          <cell r="N87">
            <v>0</v>
          </cell>
          <cell r="O87">
            <v>23682.964996920004</v>
          </cell>
          <cell r="P87">
            <v>5806.992362083089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F88" t="str">
            <v>TOTALES</v>
          </cell>
          <cell r="G88">
            <v>2030365.3526999999</v>
          </cell>
          <cell r="H88">
            <v>0</v>
          </cell>
          <cell r="I88">
            <v>33269.215500000006</v>
          </cell>
          <cell r="J88">
            <v>0</v>
          </cell>
          <cell r="K88">
            <v>16050.491085999998</v>
          </cell>
          <cell r="L88">
            <v>2030365.3526999999</v>
          </cell>
          <cell r="M88">
            <v>0.61249947728343501</v>
          </cell>
          <cell r="N88">
            <v>0</v>
          </cell>
          <cell r="O88">
            <v>33788.215261800004</v>
          </cell>
          <cell r="P88">
            <v>16054.5325146988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F89" t="str">
            <v>DESARROLLO</v>
          </cell>
        </row>
        <row r="90">
          <cell r="E90" t="str">
            <v>8122349-1</v>
          </cell>
          <cell r="F90" t="str">
            <v>GUERRERO  SANTIBAÑEZ, IVAN LUIS</v>
          </cell>
          <cell r="G90">
            <v>1161129.3788999999</v>
          </cell>
          <cell r="H90">
            <v>47991.712500000001</v>
          </cell>
          <cell r="I90">
            <v>0</v>
          </cell>
          <cell r="J90">
            <v>0</v>
          </cell>
          <cell r="K90">
            <v>9404.275155333331</v>
          </cell>
          <cell r="L90">
            <v>1161129.3788999999</v>
          </cell>
          <cell r="M90">
            <v>0</v>
          </cell>
          <cell r="N90">
            <v>0</v>
          </cell>
          <cell r="O90">
            <v>0</v>
          </cell>
          <cell r="P90">
            <v>9031.006280333333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E91" t="str">
            <v>10134426-6</v>
          </cell>
          <cell r="F91" t="str">
            <v>PALACIOS  ABARCA, CLAUDIO JOSE</v>
          </cell>
          <cell r="G91">
            <v>967081.62840000005</v>
          </cell>
          <cell r="H91">
            <v>0</v>
          </cell>
          <cell r="I91">
            <v>23319.185700000002</v>
          </cell>
          <cell r="J91">
            <v>0</v>
          </cell>
          <cell r="K91">
            <v>7703.1174430000001</v>
          </cell>
          <cell r="L91">
            <v>967081.62840000005</v>
          </cell>
          <cell r="M91">
            <v>0.31250026050024382</v>
          </cell>
          <cell r="N91">
            <v>0</v>
          </cell>
          <cell r="O91">
            <v>23682.964996920004</v>
          </cell>
          <cell r="P91">
            <v>7705.9492680891817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F92" t="str">
            <v>TOTALES</v>
          </cell>
          <cell r="G92">
            <v>2128211.0072999997</v>
          </cell>
          <cell r="H92">
            <v>47991.712500000001</v>
          </cell>
          <cell r="I92">
            <v>23319.185700000002</v>
          </cell>
          <cell r="J92">
            <v>0</v>
          </cell>
          <cell r="K92">
            <v>17107.392598333332</v>
          </cell>
          <cell r="L92">
            <v>2128211.0072999997</v>
          </cell>
          <cell r="M92">
            <v>0.31250026050024382</v>
          </cell>
          <cell r="N92">
            <v>0</v>
          </cell>
          <cell r="O92">
            <v>23682.964996920004</v>
          </cell>
          <cell r="P92">
            <v>16736.95554842251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F93" t="str">
            <v>GERENCIA OPERACIONES</v>
          </cell>
        </row>
        <row r="94">
          <cell r="E94" t="str">
            <v>14582756-6</v>
          </cell>
          <cell r="F94" t="str">
            <v>GUTIERREZ  JIMENEZ, FABIAN ANDRES</v>
          </cell>
          <cell r="G94">
            <v>265154.08559999999</v>
          </cell>
          <cell r="H94">
            <v>0</v>
          </cell>
          <cell r="I94">
            <v>10187.847</v>
          </cell>
          <cell r="J94">
            <v>0</v>
          </cell>
          <cell r="K94">
            <v>2141.5483646666667</v>
          </cell>
          <cell r="L94">
            <v>265154.08559999999</v>
          </cell>
          <cell r="M94">
            <v>0.31250190021586455</v>
          </cell>
          <cell r="N94">
            <v>7163.9408400000002</v>
          </cell>
          <cell r="O94">
            <v>10346.7774132</v>
          </cell>
          <cell r="P94">
            <v>2198.5064605396678</v>
          </cell>
          <cell r="Q94">
            <v>0</v>
          </cell>
          <cell r="R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 t="str">
            <v>9972684-9</v>
          </cell>
          <cell r="F95" t="str">
            <v>CARVAJAL  SAAVEDRA, RICHARD ALEJANDRO</v>
          </cell>
          <cell r="G95">
            <v>456773.27909999999</v>
          </cell>
          <cell r="H95">
            <v>0</v>
          </cell>
          <cell r="I95">
            <v>21929.5674</v>
          </cell>
          <cell r="J95">
            <v>0</v>
          </cell>
          <cell r="K95">
            <v>3723.2443616666665</v>
          </cell>
          <cell r="L95">
            <v>456773.27909999999</v>
          </cell>
          <cell r="M95">
            <v>0.3000002206127298</v>
          </cell>
          <cell r="N95">
            <v>0</v>
          </cell>
          <cell r="O95">
            <v>22271.668651440003</v>
          </cell>
          <cell r="P95">
            <v>3725.9074825129155</v>
          </cell>
          <cell r="Q95">
            <v>0</v>
          </cell>
          <cell r="R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 t="str">
            <v>13288712-8</v>
          </cell>
          <cell r="F96" t="str">
            <v>AVILA  INZUNZA, ENZO EDUARDO</v>
          </cell>
          <cell r="G96">
            <v>272918.41409999999</v>
          </cell>
          <cell r="H96">
            <v>0</v>
          </cell>
          <cell r="I96">
            <v>0</v>
          </cell>
          <cell r="J96">
            <v>0</v>
          </cell>
          <cell r="K96">
            <v>2122.6987763333332</v>
          </cell>
          <cell r="L96">
            <v>272918.41409999999</v>
          </cell>
          <cell r="M96">
            <v>0.31249884615242601</v>
          </cell>
          <cell r="N96">
            <v>18216.878136000003</v>
          </cell>
          <cell r="O96">
            <v>0</v>
          </cell>
          <cell r="P96">
            <v>2264.3880368265814</v>
          </cell>
          <cell r="Q96">
            <v>0</v>
          </cell>
          <cell r="R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 t="str">
            <v>10500315-3</v>
          </cell>
          <cell r="F97" t="str">
            <v>YAÑEZ  OSORIO, ERASMO ENRIQUE</v>
          </cell>
          <cell r="G97">
            <v>818669.58779999998</v>
          </cell>
          <cell r="H97">
            <v>0</v>
          </cell>
          <cell r="I97">
            <v>0</v>
          </cell>
          <cell r="J97">
            <v>0</v>
          </cell>
          <cell r="K97">
            <v>6367.4301273333331</v>
          </cell>
          <cell r="L97">
            <v>818669.58779999998</v>
          </cell>
          <cell r="M97">
            <v>0</v>
          </cell>
          <cell r="N97">
            <v>12281.041440000001</v>
          </cell>
          <cell r="O97">
            <v>0</v>
          </cell>
          <cell r="P97">
            <v>6462.9493385333326</v>
          </cell>
          <cell r="Q97">
            <v>0</v>
          </cell>
          <cell r="R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 t="str">
            <v>9663153-7</v>
          </cell>
          <cell r="F98" t="str">
            <v>SOLALIGUE  TAPIA, MARCO ANTONIO</v>
          </cell>
          <cell r="G98">
            <v>499995.54749999999</v>
          </cell>
          <cell r="H98">
            <v>0</v>
          </cell>
          <cell r="I98">
            <v>23319.185700000002</v>
          </cell>
          <cell r="J98">
            <v>0</v>
          </cell>
          <cell r="K98">
            <v>4070.2257026666666</v>
          </cell>
          <cell r="L98">
            <v>499995.54749999999</v>
          </cell>
          <cell r="M98">
            <v>0.31250062981810856</v>
          </cell>
          <cell r="N98">
            <v>18421.562160000001</v>
          </cell>
          <cell r="O98">
            <v>23682.964996920004</v>
          </cell>
          <cell r="P98">
            <v>4216.3363445587202</v>
          </cell>
          <cell r="Q98">
            <v>0</v>
          </cell>
          <cell r="R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 t="str">
            <v>10253890-0</v>
          </cell>
          <cell r="F99" t="str">
            <v>LOPEZ  LOPEZ, VICTOR MANUEL</v>
          </cell>
          <cell r="G99">
            <v>491758.60769999999</v>
          </cell>
          <cell r="H99">
            <v>0</v>
          </cell>
          <cell r="I99">
            <v>23319.185700000002</v>
          </cell>
          <cell r="J99">
            <v>0</v>
          </cell>
          <cell r="K99">
            <v>4006.1606153333328</v>
          </cell>
          <cell r="L99">
            <v>491758.60769999999</v>
          </cell>
          <cell r="M99">
            <v>0.31249935963245978</v>
          </cell>
          <cell r="N99">
            <v>12281.041440000001</v>
          </cell>
          <cell r="O99">
            <v>23682.964996920004</v>
          </cell>
          <cell r="P99">
            <v>4104.5116516155085</v>
          </cell>
          <cell r="Q99">
            <v>0</v>
          </cell>
          <cell r="R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 t="str">
            <v>7817525-7</v>
          </cell>
          <cell r="F100" t="str">
            <v>MELLA  CELEDON, PEDRO</v>
          </cell>
          <cell r="G100">
            <v>950360.86230000004</v>
          </cell>
          <cell r="H100">
            <v>0</v>
          </cell>
          <cell r="I100">
            <v>0</v>
          </cell>
          <cell r="J100">
            <v>0</v>
          </cell>
          <cell r="K100">
            <v>7391.695595666667</v>
          </cell>
          <cell r="L100">
            <v>950360.86230000004</v>
          </cell>
          <cell r="M100">
            <v>0</v>
          </cell>
          <cell r="N100">
            <v>18216.878136000003</v>
          </cell>
          <cell r="O100">
            <v>0</v>
          </cell>
          <cell r="P100">
            <v>7533.3824256133339</v>
          </cell>
          <cell r="Q100">
            <v>0</v>
          </cell>
          <cell r="R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 t="str">
            <v>11896169-2</v>
          </cell>
          <cell r="F101" t="str">
            <v>PRIETO  CONCHA, ROBERTO ALEJANDRO</v>
          </cell>
          <cell r="G101">
            <v>472233.41249999998</v>
          </cell>
          <cell r="H101">
            <v>0</v>
          </cell>
          <cell r="I101">
            <v>23319.185700000002</v>
          </cell>
          <cell r="J101">
            <v>0</v>
          </cell>
          <cell r="K101">
            <v>3854.297986</v>
          </cell>
          <cell r="L101">
            <v>472233.41249999998</v>
          </cell>
          <cell r="M101">
            <v>0.31249933315550815</v>
          </cell>
          <cell r="N101">
            <v>12281.041440000001</v>
          </cell>
          <cell r="O101">
            <v>23682.964996920004</v>
          </cell>
          <cell r="P101">
            <v>3952.6490222819689</v>
          </cell>
          <cell r="Q101">
            <v>0</v>
          </cell>
          <cell r="R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E102" t="str">
            <v>9752321-5</v>
          </cell>
          <cell r="F102" t="str">
            <v>TORRES  ARELLANO, PATRICIO HERNAN</v>
          </cell>
          <cell r="G102">
            <v>800315.34</v>
          </cell>
          <cell r="H102">
            <v>0</v>
          </cell>
          <cell r="I102">
            <v>0</v>
          </cell>
          <cell r="J102">
            <v>0</v>
          </cell>
          <cell r="K102">
            <v>6224.6748666666663</v>
          </cell>
          <cell r="L102">
            <v>800315.34</v>
          </cell>
          <cell r="M102">
            <v>0</v>
          </cell>
          <cell r="N102">
            <v>0</v>
          </cell>
          <cell r="O102">
            <v>0</v>
          </cell>
          <cell r="P102">
            <v>6224.6748666666663</v>
          </cell>
          <cell r="Q102">
            <v>0</v>
          </cell>
          <cell r="R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E103" t="str">
            <v>12055319-4</v>
          </cell>
          <cell r="F103" t="str">
            <v>HERRERA  CORDERO, PATRICIO</v>
          </cell>
          <cell r="G103">
            <v>310933.89659999998</v>
          </cell>
          <cell r="H103">
            <v>0</v>
          </cell>
          <cell r="I103">
            <v>23355.462899999999</v>
          </cell>
          <cell r="J103">
            <v>51822.316099999996</v>
          </cell>
          <cell r="K103">
            <v>3003.090810222222</v>
          </cell>
          <cell r="L103">
            <v>310933.89659999998</v>
          </cell>
          <cell r="M103">
            <v>0.31249878466933284</v>
          </cell>
          <cell r="N103">
            <v>12281.041440000001</v>
          </cell>
          <cell r="O103">
            <v>23719.808121239999</v>
          </cell>
          <cell r="P103">
            <v>2698.3837895779693</v>
          </cell>
          <cell r="Q103">
            <v>0</v>
          </cell>
          <cell r="R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E104" t="str">
            <v>6021182-5</v>
          </cell>
          <cell r="F104" t="str">
            <v>POLANCO  HEREVIA, MARIO AURELIO</v>
          </cell>
          <cell r="G104">
            <v>575780.63370000001</v>
          </cell>
          <cell r="H104">
            <v>0</v>
          </cell>
          <cell r="I104">
            <v>23319.185700000002</v>
          </cell>
          <cell r="J104">
            <v>0</v>
          </cell>
          <cell r="K104">
            <v>4659.6652620000004</v>
          </cell>
          <cell r="L104">
            <v>575780.63370000001</v>
          </cell>
          <cell r="M104">
            <v>0.31250076568874358</v>
          </cell>
          <cell r="N104">
            <v>12281.041440000001</v>
          </cell>
          <cell r="O104">
            <v>23682.964996920004</v>
          </cell>
          <cell r="P104">
            <v>4758.0162982931106</v>
          </cell>
          <cell r="Q104">
            <v>0</v>
          </cell>
          <cell r="R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E105" t="str">
            <v>9472831-2</v>
          </cell>
          <cell r="F105" t="str">
            <v>INFANTE  PINTO, JUAN OCTAVIO</v>
          </cell>
          <cell r="G105">
            <v>544942.99829999998</v>
          </cell>
          <cell r="H105">
            <v>0</v>
          </cell>
          <cell r="I105">
            <v>23319.185700000002</v>
          </cell>
          <cell r="J105">
            <v>0</v>
          </cell>
          <cell r="K105">
            <v>4419.8169866666667</v>
          </cell>
          <cell r="L105">
            <v>544942.99829999998</v>
          </cell>
          <cell r="M105">
            <v>0.31249919098189832</v>
          </cell>
          <cell r="N105">
            <v>6140.5207200000004</v>
          </cell>
          <cell r="O105">
            <v>23682.964996920004</v>
          </cell>
          <cell r="P105">
            <v>4470.4084173475303</v>
          </cell>
          <cell r="Q105">
            <v>0</v>
          </cell>
          <cell r="R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E106" t="str">
            <v>11848099-6</v>
          </cell>
          <cell r="F106" t="str">
            <v>MARISCAL  ROJAS, HERMAN ABEL</v>
          </cell>
          <cell r="G106">
            <v>218081.39550000001</v>
          </cell>
          <cell r="H106">
            <v>0</v>
          </cell>
          <cell r="I106">
            <v>0</v>
          </cell>
          <cell r="J106">
            <v>0</v>
          </cell>
          <cell r="K106">
            <v>1696.1886316666667</v>
          </cell>
          <cell r="L106">
            <v>218081.39550000001</v>
          </cell>
          <cell r="M106">
            <v>0.30000231037589814</v>
          </cell>
          <cell r="N106">
            <v>6140.5207200000004</v>
          </cell>
          <cell r="O106">
            <v>0</v>
          </cell>
          <cell r="P106">
            <v>1743.9505706179696</v>
          </cell>
          <cell r="Q106">
            <v>0</v>
          </cell>
          <cell r="R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E107" t="str">
            <v>8527274-8</v>
          </cell>
          <cell r="F107" t="str">
            <v>SILVA  MONDACA, AGUSTIN LEOPOLDO</v>
          </cell>
          <cell r="G107">
            <v>421247.82329999999</v>
          </cell>
          <cell r="H107">
            <v>0</v>
          </cell>
          <cell r="I107">
            <v>23319.185700000002</v>
          </cell>
          <cell r="J107">
            <v>0</v>
          </cell>
          <cell r="K107">
            <v>3457.7434033333329</v>
          </cell>
          <cell r="L107">
            <v>421247.82329999999</v>
          </cell>
          <cell r="M107">
            <v>0.31249985048884166</v>
          </cell>
          <cell r="N107">
            <v>6140.5207200000004</v>
          </cell>
          <cell r="O107">
            <v>23682.964996920004</v>
          </cell>
          <cell r="P107">
            <v>3508.3348340193261</v>
          </cell>
          <cell r="Q107">
            <v>0</v>
          </cell>
          <cell r="R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E108" t="str">
            <v>7895705-0</v>
          </cell>
          <cell r="F108" t="str">
            <v>TORRES  MAYA, CARLOS EDUARDO</v>
          </cell>
          <cell r="G108">
            <v>646637.05920000002</v>
          </cell>
          <cell r="H108">
            <v>0</v>
          </cell>
          <cell r="I108">
            <v>23319.185700000002</v>
          </cell>
          <cell r="J108">
            <v>0</v>
          </cell>
          <cell r="K108">
            <v>5210.7707936666666</v>
          </cell>
          <cell r="L108">
            <v>646637.05920000002</v>
          </cell>
          <cell r="M108">
            <v>0.3125</v>
          </cell>
          <cell r="N108">
            <v>0</v>
          </cell>
          <cell r="O108">
            <v>23682.964996920004</v>
          </cell>
          <cell r="P108">
            <v>5213.6026187538218</v>
          </cell>
          <cell r="Q108">
            <v>0</v>
          </cell>
          <cell r="R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09">
          <cell r="E109" t="str">
            <v>9671683-4</v>
          </cell>
          <cell r="F109" t="str">
            <v>VARGAS  GARRIDO, MARCO ANTONIO</v>
          </cell>
          <cell r="G109">
            <v>400472.0724</v>
          </cell>
          <cell r="H109">
            <v>0</v>
          </cell>
          <cell r="I109">
            <v>23319.185700000002</v>
          </cell>
          <cell r="J109">
            <v>0</v>
          </cell>
          <cell r="K109">
            <v>3296.1542296666662</v>
          </cell>
          <cell r="L109">
            <v>400472.0724</v>
          </cell>
          <cell r="M109">
            <v>0.31249937092991659</v>
          </cell>
          <cell r="N109">
            <v>6140.5207200000004</v>
          </cell>
          <cell r="O109">
            <v>23682.964996920004</v>
          </cell>
          <cell r="P109">
            <v>3346.74566034893</v>
          </cell>
          <cell r="Q109">
            <v>0</v>
          </cell>
          <cell r="R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</row>
        <row r="110">
          <cell r="E110" t="str">
            <v>8892683-8</v>
          </cell>
          <cell r="F110" t="str">
            <v>ARENAS  PEREZ, RAFAEL GERARDO</v>
          </cell>
          <cell r="G110">
            <v>351689.31540000002</v>
          </cell>
          <cell r="H110">
            <v>0</v>
          </cell>
          <cell r="I110">
            <v>23319.185700000002</v>
          </cell>
          <cell r="J110">
            <v>58614.885900000001</v>
          </cell>
          <cell r="K110">
            <v>3372.6263433333334</v>
          </cell>
          <cell r="L110">
            <v>351689.31540000002</v>
          </cell>
          <cell r="M110">
            <v>0.31249964183586343</v>
          </cell>
          <cell r="N110">
            <v>12281.041440000001</v>
          </cell>
          <cell r="O110">
            <v>23682.964996920004</v>
          </cell>
          <cell r="P110">
            <v>3015.0838226177034</v>
          </cell>
          <cell r="Q110">
            <v>0</v>
          </cell>
          <cell r="R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1">
          <cell r="E111" t="str">
            <v>9865619-7</v>
          </cell>
          <cell r="F111" t="str">
            <v>CARRILLO  ALFARO, RAUL ALFONSO</v>
          </cell>
          <cell r="G111">
            <v>324158.95140000002</v>
          </cell>
          <cell r="H111">
            <v>0</v>
          </cell>
          <cell r="I111">
            <v>23355.462899999999</v>
          </cell>
          <cell r="J111">
            <v>54026.491900000001</v>
          </cell>
          <cell r="K111">
            <v>3123.0959371111112</v>
          </cell>
          <cell r="L111">
            <v>324158.95140000002</v>
          </cell>
          <cell r="M111">
            <v>0.3125011657475395</v>
          </cell>
          <cell r="N111">
            <v>11666.989368</v>
          </cell>
          <cell r="O111">
            <v>23719.808121239999</v>
          </cell>
          <cell r="P111">
            <v>2796.4693663698226</v>
          </cell>
          <cell r="Q111">
            <v>0</v>
          </cell>
          <cell r="R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</row>
        <row r="112">
          <cell r="E112" t="str">
            <v>12897201-3</v>
          </cell>
          <cell r="F112" t="str">
            <v>CARRIZO  RODRIGUEZ, ELIAS IBAR</v>
          </cell>
          <cell r="G112">
            <v>377887.5</v>
          </cell>
          <cell r="H112">
            <v>0</v>
          </cell>
          <cell r="I112">
            <v>22391.094000000001</v>
          </cell>
          <cell r="J112">
            <v>0</v>
          </cell>
          <cell r="K112">
            <v>3113.2779533333332</v>
          </cell>
          <cell r="L112">
            <v>377887.5</v>
          </cell>
          <cell r="M112">
            <v>0.3</v>
          </cell>
          <cell r="N112">
            <v>0</v>
          </cell>
          <cell r="O112">
            <v>22740.395066400004</v>
          </cell>
          <cell r="P112">
            <v>3115.9970727386667</v>
          </cell>
          <cell r="Q112">
            <v>0</v>
          </cell>
          <cell r="R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E113" t="str">
            <v>7574255-K</v>
          </cell>
          <cell r="F113" t="str">
            <v>GONZALEZ  GALLARDO, JUAN EDUARDO</v>
          </cell>
          <cell r="G113">
            <v>572319.18420000002</v>
          </cell>
          <cell r="H113">
            <v>0</v>
          </cell>
          <cell r="I113">
            <v>23319.185700000002</v>
          </cell>
          <cell r="J113">
            <v>0</v>
          </cell>
          <cell r="K113">
            <v>4632.7428770000006</v>
          </cell>
          <cell r="L113">
            <v>572319.18420000002</v>
          </cell>
          <cell r="M113">
            <v>0.3124997799086533</v>
          </cell>
          <cell r="N113">
            <v>11974.015404000002</v>
          </cell>
          <cell r="O113">
            <v>23682.964996920004</v>
          </cell>
          <cell r="P113">
            <v>4728.7059330054426</v>
          </cell>
          <cell r="Q113">
            <v>0</v>
          </cell>
          <cell r="R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E114" t="str">
            <v>9668047-3</v>
          </cell>
          <cell r="F114" t="str">
            <v>IÑIGUEZ  MUÑOZ, MARCO ANTONIO</v>
          </cell>
          <cell r="G114">
            <v>303247.16100000002</v>
          </cell>
          <cell r="H114">
            <v>0</v>
          </cell>
          <cell r="I114">
            <v>23319.185700000002</v>
          </cell>
          <cell r="J114">
            <v>50541.193500000001</v>
          </cell>
          <cell r="K114">
            <v>2933.058646</v>
          </cell>
          <cell r="L114">
            <v>303247.16100000002</v>
          </cell>
          <cell r="M114">
            <v>0.31250124613697539</v>
          </cell>
          <cell r="N114">
            <v>17398.142040000002</v>
          </cell>
          <cell r="O114">
            <v>23682.964996920004</v>
          </cell>
          <cell r="P114">
            <v>2678.1111819635144</v>
          </cell>
          <cell r="Q114">
            <v>0</v>
          </cell>
          <cell r="R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E115" t="str">
            <v>9615104-7</v>
          </cell>
          <cell r="F115" t="str">
            <v>IRARRAZABAL  ALVARADO, MAURICIO RUBEN</v>
          </cell>
          <cell r="G115">
            <v>552608.57220000005</v>
          </cell>
          <cell r="H115">
            <v>0</v>
          </cell>
          <cell r="I115">
            <v>23319.185700000002</v>
          </cell>
          <cell r="J115">
            <v>0</v>
          </cell>
          <cell r="K115">
            <v>4479.4381170000006</v>
          </cell>
          <cell r="L115">
            <v>552608.57220000005</v>
          </cell>
          <cell r="M115">
            <v>0.31250068382489704</v>
          </cell>
          <cell r="N115">
            <v>12281.041440000001</v>
          </cell>
          <cell r="O115">
            <v>23682.964996920004</v>
          </cell>
          <cell r="P115">
            <v>4577.789153292475</v>
          </cell>
          <cell r="Q115">
            <v>0</v>
          </cell>
          <cell r="R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E116" t="str">
            <v>4947695-7</v>
          </cell>
          <cell r="F116" t="str">
            <v>NUÑEZ  MUNIZAGA, JULIO ENRIQUE</v>
          </cell>
          <cell r="G116">
            <v>417752.11200000002</v>
          </cell>
          <cell r="H116">
            <v>52492.100700000003</v>
          </cell>
          <cell r="I116">
            <v>23355.462899999999</v>
          </cell>
          <cell r="J116">
            <v>69625.351999999999</v>
          </cell>
          <cell r="K116">
            <v>4380.6391035555553</v>
          </cell>
          <cell r="L116">
            <v>417752.11200000002</v>
          </cell>
          <cell r="M116">
            <v>0.3125</v>
          </cell>
          <cell r="N116">
            <v>15351.301800000001</v>
          </cell>
          <cell r="O116">
            <v>23719.808121239999</v>
          </cell>
          <cell r="P116">
            <v>3553.0719343874225</v>
          </cell>
          <cell r="Q116">
            <v>0</v>
          </cell>
          <cell r="R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E117" t="str">
            <v>7561610-4</v>
          </cell>
          <cell r="F117" t="str">
            <v>ORELLANA  VELASQUEZ, MANUEL ENRIQUE</v>
          </cell>
          <cell r="G117">
            <v>284769.97379999998</v>
          </cell>
          <cell r="H117">
            <v>60347.122199999998</v>
          </cell>
          <cell r="I117">
            <v>23355.462899999999</v>
          </cell>
          <cell r="J117">
            <v>47461.662299999996</v>
          </cell>
          <cell r="K117">
            <v>3235.0439426666658</v>
          </cell>
          <cell r="L117">
            <v>284769.97379999998</v>
          </cell>
          <cell r="M117">
            <v>0.3125013269920805</v>
          </cell>
          <cell r="N117">
            <v>18012.194112000001</v>
          </cell>
          <cell r="O117">
            <v>23719.808121239999</v>
          </cell>
          <cell r="P117">
            <v>2539.462244157743</v>
          </cell>
          <cell r="Q117">
            <v>0</v>
          </cell>
          <cell r="R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E118" t="str">
            <v>7076333-8</v>
          </cell>
          <cell r="F118" t="str">
            <v>PALMA  TORRES, HECTOR ANTONIO</v>
          </cell>
          <cell r="G118">
            <v>992638.91579999996</v>
          </cell>
          <cell r="H118">
            <v>0</v>
          </cell>
          <cell r="I118">
            <v>0</v>
          </cell>
          <cell r="J118">
            <v>0</v>
          </cell>
          <cell r="K118">
            <v>7720.5249006666663</v>
          </cell>
          <cell r="L118">
            <v>992638.91579999996</v>
          </cell>
          <cell r="M118">
            <v>0</v>
          </cell>
          <cell r="N118">
            <v>18421.562160000001</v>
          </cell>
          <cell r="O118">
            <v>0</v>
          </cell>
          <cell r="P118">
            <v>7863.8037174666661</v>
          </cell>
          <cell r="Q118">
            <v>0</v>
          </cell>
          <cell r="R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E119" t="str">
            <v>7217492-5</v>
          </cell>
          <cell r="F119" t="str">
            <v>PEREDA  SEVERINO, JOSE ANTONIO</v>
          </cell>
          <cell r="G119">
            <v>473099.02679999999</v>
          </cell>
          <cell r="H119">
            <v>0</v>
          </cell>
          <cell r="I119">
            <v>23355.462899999999</v>
          </cell>
          <cell r="J119">
            <v>0</v>
          </cell>
          <cell r="K119">
            <v>3861.3126976666663</v>
          </cell>
          <cell r="L119">
            <v>473099.02679999999</v>
          </cell>
          <cell r="M119">
            <v>0.3125005324995101</v>
          </cell>
          <cell r="N119">
            <v>18421.562160000001</v>
          </cell>
          <cell r="O119">
            <v>23719.808121239999</v>
          </cell>
          <cell r="P119">
            <v>4007.4277411915632</v>
          </cell>
          <cell r="Q119">
            <v>0</v>
          </cell>
          <cell r="R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0">
          <cell r="E120" t="str">
            <v>7502092-9</v>
          </cell>
          <cell r="F120" t="str">
            <v>CARRASCO  FLORES, RUBEN ARMANDO</v>
          </cell>
          <cell r="G120">
            <v>500812.79220000003</v>
          </cell>
          <cell r="H120">
            <v>0</v>
          </cell>
          <cell r="I120">
            <v>23319.185700000002</v>
          </cell>
          <cell r="J120">
            <v>83468.798700000014</v>
          </cell>
          <cell r="K120">
            <v>4725.7838180000008</v>
          </cell>
          <cell r="L120">
            <v>500812.79220000003</v>
          </cell>
          <cell r="M120">
            <v>0.3125</v>
          </cell>
          <cell r="N120">
            <v>11666.989368</v>
          </cell>
          <cell r="O120">
            <v>23682.964996920004</v>
          </cell>
          <cell r="P120">
            <v>4170.1571260604896</v>
          </cell>
          <cell r="Q120">
            <v>0</v>
          </cell>
          <cell r="R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1">
          <cell r="E121" t="str">
            <v>7907224-9</v>
          </cell>
          <cell r="F121" t="str">
            <v>RUIZ  JARA, PEDRO SEGUNDO</v>
          </cell>
          <cell r="G121">
            <v>450541.66230000003</v>
          </cell>
          <cell r="H121">
            <v>0</v>
          </cell>
          <cell r="I121">
            <v>0</v>
          </cell>
          <cell r="J121">
            <v>0</v>
          </cell>
          <cell r="K121">
            <v>3504.2129290000003</v>
          </cell>
          <cell r="L121">
            <v>450541.66230000003</v>
          </cell>
          <cell r="M121">
            <v>0.31249902146951791</v>
          </cell>
          <cell r="N121">
            <v>12281.041440000001</v>
          </cell>
          <cell r="O121">
            <v>0</v>
          </cell>
          <cell r="P121">
            <v>3599.7345707479449</v>
          </cell>
          <cell r="Q121">
            <v>0</v>
          </cell>
          <cell r="R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2">
          <cell r="E122" t="str">
            <v>15346505-3</v>
          </cell>
          <cell r="F122" t="str">
            <v>BRAVO  VALDES, RICARDO ALBERTO</v>
          </cell>
          <cell r="G122">
            <v>141078</v>
          </cell>
          <cell r="H122">
            <v>0</v>
          </cell>
          <cell r="I122">
            <v>9950.0298000000003</v>
          </cell>
          <cell r="J122">
            <v>18810.400000000001</v>
          </cell>
          <cell r="K122">
            <v>1320.9655651111109</v>
          </cell>
          <cell r="L122">
            <v>141078</v>
          </cell>
          <cell r="M122">
            <v>0.3</v>
          </cell>
          <cell r="N122">
            <v>6140.5207200000004</v>
          </cell>
          <cell r="O122">
            <v>10105.25026488</v>
          </cell>
          <cell r="P122">
            <v>1223.6316632157332</v>
          </cell>
          <cell r="Q122">
            <v>0</v>
          </cell>
          <cell r="R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E123" t="str">
            <v>10453804-5</v>
          </cell>
          <cell r="F123" t="str">
            <v>GATICA  PEREZ, ARTURO ALEJANDRO</v>
          </cell>
          <cell r="G123">
            <v>290204.4999</v>
          </cell>
          <cell r="H123">
            <v>75643.000499999995</v>
          </cell>
          <cell r="I123">
            <v>23319.185700000002</v>
          </cell>
          <cell r="J123">
            <v>38693.933319999996</v>
          </cell>
          <cell r="K123">
            <v>3327.8048177111114</v>
          </cell>
          <cell r="L123">
            <v>290204.4999</v>
          </cell>
          <cell r="M123">
            <v>0.31250021702368508</v>
          </cell>
          <cell r="N123">
            <v>9210.7810800000007</v>
          </cell>
          <cell r="O123">
            <v>23682.964996920004</v>
          </cell>
          <cell r="P123">
            <v>2512.9887881555101</v>
          </cell>
          <cell r="Q123">
            <v>12</v>
          </cell>
          <cell r="R123">
            <v>12</v>
          </cell>
          <cell r="Y123">
            <v>12</v>
          </cell>
          <cell r="Z123">
            <v>12</v>
          </cell>
          <cell r="AA123">
            <v>12</v>
          </cell>
          <cell r="AB123">
            <v>12</v>
          </cell>
          <cell r="AC123">
            <v>72</v>
          </cell>
          <cell r="AD123">
            <v>39933.657812533333</v>
          </cell>
          <cell r="AE123">
            <v>39933.65781253333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30155.865457866123</v>
          </cell>
          <cell r="AM123">
            <v>30155.865457866123</v>
          </cell>
          <cell r="AN123">
            <v>30155.865457866123</v>
          </cell>
          <cell r="AO123">
            <v>30155.865457866123</v>
          </cell>
          <cell r="AP123">
            <v>200490.77745653113</v>
          </cell>
          <cell r="AQ123">
            <v>13311.219270844444</v>
          </cell>
          <cell r="AR123">
            <v>20103.910305244081</v>
          </cell>
        </row>
        <row r="124">
          <cell r="E124" t="str">
            <v>15362028-8</v>
          </cell>
          <cell r="F124" t="str">
            <v>HERNANDEZ  MILLAR, MARCOS PEDRO</v>
          </cell>
          <cell r="G124">
            <v>176897.70420000001</v>
          </cell>
          <cell r="H124">
            <v>0</v>
          </cell>
          <cell r="I124">
            <v>23319.185700000002</v>
          </cell>
          <cell r="J124">
            <v>23586.360560000001</v>
          </cell>
          <cell r="K124">
            <v>1740.6919480222223</v>
          </cell>
          <cell r="L124">
            <v>176897.70420000001</v>
          </cell>
          <cell r="M124">
            <v>0.31249928793592563</v>
          </cell>
          <cell r="N124">
            <v>9210.7810800000007</v>
          </cell>
          <cell r="O124">
            <v>23682.964996920004</v>
          </cell>
          <cell r="P124">
            <v>1631.7137104816175</v>
          </cell>
          <cell r="Q124">
            <v>12</v>
          </cell>
          <cell r="R124">
            <v>12</v>
          </cell>
          <cell r="Y124">
            <v>12</v>
          </cell>
          <cell r="Z124">
            <v>12</v>
          </cell>
          <cell r="AA124">
            <v>12</v>
          </cell>
          <cell r="AB124">
            <v>12</v>
          </cell>
          <cell r="AC124">
            <v>72</v>
          </cell>
          <cell r="AD124">
            <v>20888.303376266667</v>
          </cell>
          <cell r="AE124">
            <v>20888.303376266667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19580.564525779409</v>
          </cell>
          <cell r="AM124">
            <v>19580.564525779409</v>
          </cell>
          <cell r="AN124">
            <v>19580.564525779409</v>
          </cell>
          <cell r="AO124">
            <v>19580.564525779409</v>
          </cell>
          <cell r="AP124">
            <v>120098.86485565097</v>
          </cell>
          <cell r="AQ124">
            <v>6962.7677920888891</v>
          </cell>
          <cell r="AR124">
            <v>13053.70968385294</v>
          </cell>
        </row>
        <row r="125">
          <cell r="E125" t="str">
            <v>13452713-7</v>
          </cell>
          <cell r="F125" t="str">
            <v>LAGOS  UGARTE, ALVARO DEL CARMEN</v>
          </cell>
          <cell r="G125">
            <v>156193.5</v>
          </cell>
          <cell r="H125">
            <v>0</v>
          </cell>
          <cell r="I125">
            <v>10187.847</v>
          </cell>
          <cell r="J125">
            <v>20825.8</v>
          </cell>
          <cell r="K125">
            <v>1456.0555877777776</v>
          </cell>
          <cell r="L125">
            <v>156193.5</v>
          </cell>
          <cell r="M125">
            <v>0.3</v>
          </cell>
          <cell r="N125">
            <v>0</v>
          </cell>
          <cell r="O125">
            <v>10346.7774132</v>
          </cell>
          <cell r="P125">
            <v>1295.3156021026666</v>
          </cell>
          <cell r="Q125">
            <v>0</v>
          </cell>
          <cell r="R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E126" t="str">
            <v>9618136-1</v>
          </cell>
          <cell r="F126" t="str">
            <v>LEYTON  MIRANDA, GODFREY ANTONIO</v>
          </cell>
          <cell r="G126">
            <v>156193.5</v>
          </cell>
          <cell r="H126">
            <v>0</v>
          </cell>
          <cell r="I126">
            <v>10187.847</v>
          </cell>
          <cell r="J126">
            <v>20825.8</v>
          </cell>
          <cell r="K126">
            <v>1456.0555877777776</v>
          </cell>
          <cell r="L126">
            <v>156193.5</v>
          </cell>
          <cell r="M126">
            <v>0.3</v>
          </cell>
          <cell r="N126">
            <v>0</v>
          </cell>
          <cell r="O126">
            <v>10346.7774132</v>
          </cell>
          <cell r="P126">
            <v>1295.3156021026666</v>
          </cell>
          <cell r="Q126">
            <v>0</v>
          </cell>
          <cell r="R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</row>
        <row r="127">
          <cell r="E127" t="str">
            <v>14504934-2</v>
          </cell>
          <cell r="F127" t="str">
            <v>MEZA  PAREJA, CARLOS ENRIQUE</v>
          </cell>
          <cell r="G127">
            <v>141078</v>
          </cell>
          <cell r="H127">
            <v>0</v>
          </cell>
          <cell r="I127">
            <v>9950.0298000000003</v>
          </cell>
          <cell r="J127">
            <v>18810.400000000001</v>
          </cell>
          <cell r="K127">
            <v>1320.9655651111109</v>
          </cell>
          <cell r="L127">
            <v>141078</v>
          </cell>
          <cell r="M127">
            <v>0.3</v>
          </cell>
          <cell r="N127">
            <v>6140.5207200000004</v>
          </cell>
          <cell r="O127">
            <v>10105.25026488</v>
          </cell>
          <cell r="P127">
            <v>1223.6316632157332</v>
          </cell>
          <cell r="Q127">
            <v>0</v>
          </cell>
          <cell r="R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</row>
        <row r="128">
          <cell r="E128" t="str">
            <v>8716382-2</v>
          </cell>
          <cell r="F128" t="str">
            <v>PALMA  ZUÑIGA, GILBERTO HERNAN</v>
          </cell>
          <cell r="G128">
            <v>325280.52149999997</v>
          </cell>
          <cell r="H128">
            <v>0</v>
          </cell>
          <cell r="I128">
            <v>0</v>
          </cell>
          <cell r="J128">
            <v>43370.736199999999</v>
          </cell>
          <cell r="K128">
            <v>2867.2875598888886</v>
          </cell>
          <cell r="L128">
            <v>325280.52149999997</v>
          </cell>
          <cell r="M128">
            <v>0.25500085193388994</v>
          </cell>
          <cell r="N128">
            <v>9210.7810800000007</v>
          </cell>
          <cell r="O128">
            <v>0</v>
          </cell>
          <cell r="P128">
            <v>2601.6010034066258</v>
          </cell>
          <cell r="Q128">
            <v>12</v>
          </cell>
          <cell r="R128">
            <v>12</v>
          </cell>
          <cell r="Y128">
            <v>12</v>
          </cell>
          <cell r="Z128">
            <v>12</v>
          </cell>
          <cell r="AA128">
            <v>12</v>
          </cell>
          <cell r="AB128">
            <v>12</v>
          </cell>
          <cell r="AC128">
            <v>72</v>
          </cell>
          <cell r="AD128">
            <v>34407.45071866666</v>
          </cell>
          <cell r="AE128">
            <v>34407.45071866666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31219.212040879509</v>
          </cell>
          <cell r="AM128">
            <v>31219.212040879509</v>
          </cell>
          <cell r="AN128">
            <v>31219.212040879509</v>
          </cell>
          <cell r="AO128">
            <v>31219.212040879509</v>
          </cell>
          <cell r="AP128">
            <v>193691.74960085133</v>
          </cell>
          <cell r="AQ128">
            <v>11469.150239555553</v>
          </cell>
          <cell r="AR128">
            <v>20812.808027253006</v>
          </cell>
        </row>
        <row r="129">
          <cell r="E129" t="str">
            <v>8824290-4</v>
          </cell>
          <cell r="F129" t="str">
            <v>SENA  FLORES, GARY EMILIO</v>
          </cell>
          <cell r="G129">
            <v>156193.5</v>
          </cell>
          <cell r="H129">
            <v>0</v>
          </cell>
          <cell r="I129">
            <v>10187.847</v>
          </cell>
          <cell r="J129">
            <v>20825.8</v>
          </cell>
          <cell r="K129">
            <v>1456.0555877777776</v>
          </cell>
          <cell r="L129">
            <v>156193.5</v>
          </cell>
          <cell r="M129">
            <v>0.3</v>
          </cell>
          <cell r="N129">
            <v>0</v>
          </cell>
          <cell r="O129">
            <v>10346.7774132</v>
          </cell>
          <cell r="P129">
            <v>1295.3156021026666</v>
          </cell>
          <cell r="Q129">
            <v>0</v>
          </cell>
          <cell r="R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</row>
        <row r="130">
          <cell r="E130" t="str">
            <v>13454167-9</v>
          </cell>
          <cell r="F130" t="str">
            <v>BAEZA  VERGARA, RODRIGO ALBERTO</v>
          </cell>
          <cell r="G130">
            <v>232518.71340000001</v>
          </cell>
          <cell r="H130">
            <v>0</v>
          </cell>
          <cell r="I130">
            <v>23319.185700000002</v>
          </cell>
          <cell r="J130">
            <v>31002.49512</v>
          </cell>
          <cell r="K130">
            <v>2230.9808439333333</v>
          </cell>
          <cell r="L130">
            <v>232518.71340000001</v>
          </cell>
          <cell r="M130">
            <v>0.31250054173059089</v>
          </cell>
          <cell r="N130">
            <v>0</v>
          </cell>
          <cell r="O130">
            <v>23682.964996920004</v>
          </cell>
          <cell r="P130">
            <v>1992.6821514247024</v>
          </cell>
          <cell r="Q130">
            <v>12</v>
          </cell>
          <cell r="R130">
            <v>12</v>
          </cell>
          <cell r="Y130">
            <v>12</v>
          </cell>
          <cell r="Z130">
            <v>12</v>
          </cell>
          <cell r="AA130">
            <v>12</v>
          </cell>
          <cell r="AB130">
            <v>12</v>
          </cell>
          <cell r="AC130">
            <v>72</v>
          </cell>
          <cell r="AD130">
            <v>26771.770127199998</v>
          </cell>
          <cell r="AE130">
            <v>26771.770127199998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23912.18581709643</v>
          </cell>
          <cell r="AM130">
            <v>23912.18581709643</v>
          </cell>
          <cell r="AN130">
            <v>23912.18581709643</v>
          </cell>
          <cell r="AO130">
            <v>23912.18581709643</v>
          </cell>
          <cell r="AP130">
            <v>149192.2835227857</v>
          </cell>
          <cell r="AQ130">
            <v>8923.9233757333332</v>
          </cell>
          <cell r="AR130">
            <v>15941.457211397619</v>
          </cell>
        </row>
        <row r="131">
          <cell r="E131" t="str">
            <v>12689728-6</v>
          </cell>
          <cell r="F131" t="str">
            <v>CORREA  VASQUEZ, PABLO ANIBAL</v>
          </cell>
          <cell r="G131">
            <v>171289.85370000001</v>
          </cell>
          <cell r="H131">
            <v>0</v>
          </cell>
          <cell r="I131">
            <v>23319.185700000002</v>
          </cell>
          <cell r="J131">
            <v>22838.64716</v>
          </cell>
          <cell r="K131">
            <v>1691.2597843555554</v>
          </cell>
          <cell r="L131">
            <v>171289.85370000001</v>
          </cell>
          <cell r="M131">
            <v>0.31249963231184663</v>
          </cell>
          <cell r="N131">
            <v>0</v>
          </cell>
          <cell r="O131">
            <v>23682.964996920004</v>
          </cell>
          <cell r="P131">
            <v>1516.4576870842957</v>
          </cell>
          <cell r="Q131">
            <v>0</v>
          </cell>
          <cell r="R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E132" t="str">
            <v>13041304-8</v>
          </cell>
          <cell r="F132" t="str">
            <v>GALAZ  SANCHEZ, MANUEL JESUS</v>
          </cell>
          <cell r="G132">
            <v>171289.85370000001</v>
          </cell>
          <cell r="H132">
            <v>0</v>
          </cell>
          <cell r="I132">
            <v>23319.185700000002</v>
          </cell>
          <cell r="J132">
            <v>22838.64716</v>
          </cell>
          <cell r="K132">
            <v>1691.2597843555554</v>
          </cell>
          <cell r="L132">
            <v>171289.85370000001</v>
          </cell>
          <cell r="M132">
            <v>0.31249963231184663</v>
          </cell>
          <cell r="N132">
            <v>0</v>
          </cell>
          <cell r="O132">
            <v>23682.964996920004</v>
          </cell>
          <cell r="P132">
            <v>1516.4576870842957</v>
          </cell>
          <cell r="Q132">
            <v>0</v>
          </cell>
          <cell r="R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</row>
        <row r="133">
          <cell r="E133" t="str">
            <v>9990755-K</v>
          </cell>
          <cell r="F133" t="str">
            <v>MOYA  GUZMAN, JUAN BELARMINO</v>
          </cell>
          <cell r="G133">
            <v>171289.85370000001</v>
          </cell>
          <cell r="H133">
            <v>0</v>
          </cell>
          <cell r="I133">
            <v>23319.185700000002</v>
          </cell>
          <cell r="J133">
            <v>22838.64716</v>
          </cell>
          <cell r="K133">
            <v>1691.2597843555554</v>
          </cell>
          <cell r="L133">
            <v>171289.85370000001</v>
          </cell>
          <cell r="M133">
            <v>0.31249963231184663</v>
          </cell>
          <cell r="N133">
            <v>0</v>
          </cell>
          <cell r="O133">
            <v>23682.964996920004</v>
          </cell>
          <cell r="P133">
            <v>1516.4576870842957</v>
          </cell>
          <cell r="Q133">
            <v>0</v>
          </cell>
          <cell r="R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4">
          <cell r="E134" t="str">
            <v>10051925-9</v>
          </cell>
          <cell r="F134" t="str">
            <v>CARRASCO  ACUÑA, CAROLINA DE LAS MERCEDE</v>
          </cell>
          <cell r="G134">
            <v>819387.07019999996</v>
          </cell>
          <cell r="H134">
            <v>0</v>
          </cell>
          <cell r="I134">
            <v>0</v>
          </cell>
          <cell r="J134">
            <v>0</v>
          </cell>
          <cell r="K134">
            <v>6373.0105459999995</v>
          </cell>
          <cell r="L134">
            <v>819387.07019999996</v>
          </cell>
          <cell r="M134">
            <v>0</v>
          </cell>
          <cell r="N134">
            <v>0</v>
          </cell>
          <cell r="O134">
            <v>0</v>
          </cell>
          <cell r="P134">
            <v>6373.0105459999995</v>
          </cell>
          <cell r="Q134">
            <v>0</v>
          </cell>
          <cell r="R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E135" t="str">
            <v>10831981-K</v>
          </cell>
          <cell r="F135" t="str">
            <v>WERDECKER  ASENJO, ERWIN BRUNO</v>
          </cell>
          <cell r="G135">
            <v>703891.55009999999</v>
          </cell>
          <cell r="H135">
            <v>95680.107300000003</v>
          </cell>
          <cell r="I135">
            <v>0</v>
          </cell>
          <cell r="J135">
            <v>0</v>
          </cell>
          <cell r="K135">
            <v>6218.8906686666669</v>
          </cell>
          <cell r="L135">
            <v>703891.55009999999</v>
          </cell>
          <cell r="M135">
            <v>0</v>
          </cell>
          <cell r="N135">
            <v>0</v>
          </cell>
          <cell r="O135">
            <v>0</v>
          </cell>
          <cell r="P135">
            <v>5474.7120563333328</v>
          </cell>
          <cell r="Q135">
            <v>0</v>
          </cell>
          <cell r="R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</row>
        <row r="136">
          <cell r="E136" t="str">
            <v>15818559-8</v>
          </cell>
          <cell r="F136" t="str">
            <v>CRISOSTOMO  CRUZ, MANUEL ANDRES</v>
          </cell>
          <cell r="G136">
            <v>171289.85370000001</v>
          </cell>
          <cell r="H136">
            <v>0</v>
          </cell>
          <cell r="I136">
            <v>10187.847</v>
          </cell>
          <cell r="J136">
            <v>22838.64716</v>
          </cell>
          <cell r="K136">
            <v>1589.1271500222222</v>
          </cell>
          <cell r="L136">
            <v>171289.85370000001</v>
          </cell>
          <cell r="M136">
            <v>0.31249963231184663</v>
          </cell>
          <cell r="N136">
            <v>17807.510087999999</v>
          </cell>
          <cell r="O136">
            <v>10346.7774132</v>
          </cell>
          <cell r="P136">
            <v>1551.2346398953625</v>
          </cell>
          <cell r="Q136">
            <v>0</v>
          </cell>
          <cell r="R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E137" t="str">
            <v>8979226-6</v>
          </cell>
          <cell r="F137" t="str">
            <v>DIAZ  GONZALEZ, ROBINSON ARTURO</v>
          </cell>
          <cell r="G137">
            <v>238573.98269999999</v>
          </cell>
          <cell r="H137">
            <v>0</v>
          </cell>
          <cell r="I137">
            <v>23355.462899999999</v>
          </cell>
          <cell r="J137">
            <v>31809.86436</v>
          </cell>
          <cell r="K137">
            <v>2284.6390774666665</v>
          </cell>
          <cell r="L137">
            <v>238573.98269999999</v>
          </cell>
          <cell r="M137">
            <v>0.31250131995218605</v>
          </cell>
          <cell r="N137">
            <v>17398.142040000002</v>
          </cell>
          <cell r="O137">
            <v>23719.808121239999</v>
          </cell>
          <cell r="P137">
            <v>2175.384130597688</v>
          </cell>
          <cell r="Q137">
            <v>12</v>
          </cell>
          <cell r="R137">
            <v>12</v>
          </cell>
          <cell r="Y137">
            <v>12</v>
          </cell>
          <cell r="Z137">
            <v>12</v>
          </cell>
          <cell r="AA137">
            <v>12</v>
          </cell>
          <cell r="AB137">
            <v>12</v>
          </cell>
          <cell r="AC137">
            <v>72</v>
          </cell>
          <cell r="AD137">
            <v>27415.668929599997</v>
          </cell>
          <cell r="AE137">
            <v>27415.668929599997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6104.609567172258</v>
          </cell>
          <cell r="AM137">
            <v>26104.609567172258</v>
          </cell>
          <cell r="AN137">
            <v>26104.609567172258</v>
          </cell>
          <cell r="AO137">
            <v>26104.609567172258</v>
          </cell>
          <cell r="AP137">
            <v>159249.776127889</v>
          </cell>
          <cell r="AQ137">
            <v>9138.5563098666662</v>
          </cell>
          <cell r="AR137">
            <v>17403.073044781504</v>
          </cell>
        </row>
        <row r="138">
          <cell r="E138" t="str">
            <v>14135487-6</v>
          </cell>
          <cell r="F138" t="str">
            <v>GONZALEZ  ACEVEDO, JOSE LUIS</v>
          </cell>
          <cell r="G138">
            <v>167580.51</v>
          </cell>
          <cell r="H138">
            <v>0</v>
          </cell>
          <cell r="I138">
            <v>10187.847</v>
          </cell>
          <cell r="J138">
            <v>22344.068000000003</v>
          </cell>
          <cell r="K138">
            <v>1556.4299722222222</v>
          </cell>
          <cell r="L138">
            <v>167580.51</v>
          </cell>
          <cell r="M138">
            <v>0.3125</v>
          </cell>
          <cell r="N138">
            <v>18216.878136000003</v>
          </cell>
          <cell r="O138">
            <v>10346.7774132</v>
          </cell>
          <cell r="P138">
            <v>1525.568162604889</v>
          </cell>
          <cell r="Q138">
            <v>0</v>
          </cell>
          <cell r="R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</row>
        <row r="139">
          <cell r="E139" t="str">
            <v>14186192-1</v>
          </cell>
          <cell r="F139" t="str">
            <v>LOBOS  SOTO, MAURICIO ANDRES</v>
          </cell>
          <cell r="G139">
            <v>176897.70420000001</v>
          </cell>
          <cell r="H139">
            <v>0</v>
          </cell>
          <cell r="I139">
            <v>23319.185700000002</v>
          </cell>
          <cell r="J139">
            <v>23586.360560000001</v>
          </cell>
          <cell r="K139">
            <v>1740.6919480222223</v>
          </cell>
          <cell r="L139">
            <v>176897.70420000001</v>
          </cell>
          <cell r="M139">
            <v>0.31249928793592563</v>
          </cell>
          <cell r="N139">
            <v>18421.562160000001</v>
          </cell>
          <cell r="O139">
            <v>23682.964996920004</v>
          </cell>
          <cell r="P139">
            <v>1703.3531188816173</v>
          </cell>
          <cell r="Q139">
            <v>12</v>
          </cell>
          <cell r="R139">
            <v>12</v>
          </cell>
          <cell r="Y139">
            <v>12</v>
          </cell>
          <cell r="Z139">
            <v>12</v>
          </cell>
          <cell r="AA139">
            <v>12</v>
          </cell>
          <cell r="AB139">
            <v>12</v>
          </cell>
          <cell r="AC139">
            <v>72</v>
          </cell>
          <cell r="AD139">
            <v>20888.303376266667</v>
          </cell>
          <cell r="AE139">
            <v>20888.303376266667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440.237426579406</v>
          </cell>
          <cell r="AM139">
            <v>20440.237426579406</v>
          </cell>
          <cell r="AN139">
            <v>20440.237426579406</v>
          </cell>
          <cell r="AO139">
            <v>20440.237426579406</v>
          </cell>
          <cell r="AP139">
            <v>123537.55645885096</v>
          </cell>
          <cell r="AQ139">
            <v>6962.7677920888891</v>
          </cell>
          <cell r="AR139">
            <v>13626.824951052937</v>
          </cell>
        </row>
        <row r="140">
          <cell r="E140" t="str">
            <v>11169732-9</v>
          </cell>
          <cell r="F140" t="str">
            <v>PINO  JARA, MARCO ANTONIO</v>
          </cell>
          <cell r="G140">
            <v>231316.52729999999</v>
          </cell>
          <cell r="H140">
            <v>0</v>
          </cell>
          <cell r="I140">
            <v>23319.185700000002</v>
          </cell>
          <cell r="J140">
            <v>30842.20364</v>
          </cell>
          <cell r="K140">
            <v>2220.3837960888891</v>
          </cell>
          <cell r="L140">
            <v>231316.52729999999</v>
          </cell>
          <cell r="M140">
            <v>0.31249972772697771</v>
          </cell>
          <cell r="N140">
            <v>17398.142040000002</v>
          </cell>
          <cell r="O140">
            <v>23682.964996920004</v>
          </cell>
          <cell r="P140">
            <v>2118.6506976183714</v>
          </cell>
          <cell r="Q140">
            <v>12</v>
          </cell>
          <cell r="R140">
            <v>12</v>
          </cell>
          <cell r="Y140">
            <v>12</v>
          </cell>
          <cell r="Z140">
            <v>12</v>
          </cell>
          <cell r="AA140">
            <v>12</v>
          </cell>
          <cell r="AB140">
            <v>12</v>
          </cell>
          <cell r="AC140">
            <v>72</v>
          </cell>
          <cell r="AD140">
            <v>26644.605553066671</v>
          </cell>
          <cell r="AE140">
            <v>26644.60555306667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5423.808371420455</v>
          </cell>
          <cell r="AM140">
            <v>25423.808371420455</v>
          </cell>
          <cell r="AN140">
            <v>25423.808371420455</v>
          </cell>
          <cell r="AO140">
            <v>25423.808371420455</v>
          </cell>
          <cell r="AP140">
            <v>154984.44459181518</v>
          </cell>
          <cell r="AQ140">
            <v>8881.5351843555563</v>
          </cell>
          <cell r="AR140">
            <v>16949.205580946971</v>
          </cell>
        </row>
        <row r="141">
          <cell r="E141" t="str">
            <v>6451991-3</v>
          </cell>
          <cell r="F141" t="str">
            <v>UBEDA  ROJAS, FIDEL NELSON</v>
          </cell>
          <cell r="G141">
            <v>231772.00769999999</v>
          </cell>
          <cell r="H141">
            <v>0</v>
          </cell>
          <cell r="I141">
            <v>0</v>
          </cell>
          <cell r="J141">
            <v>38628.667950000003</v>
          </cell>
          <cell r="K141">
            <v>2103.1163661666665</v>
          </cell>
          <cell r="L141">
            <v>231772.00769999999</v>
          </cell>
          <cell r="M141">
            <v>0.31249864131025518</v>
          </cell>
          <cell r="N141">
            <v>16988.773992000002</v>
          </cell>
          <cell r="O141">
            <v>0</v>
          </cell>
          <cell r="P141">
            <v>1934.8085103716546</v>
          </cell>
          <cell r="Q141">
            <v>0</v>
          </cell>
          <cell r="R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E142" t="str">
            <v>13062717-K</v>
          </cell>
          <cell r="F142" t="str">
            <v>CABRERA  GONZALEZ, LUIS MAURICIO</v>
          </cell>
          <cell r="G142">
            <v>229725.36900000001</v>
          </cell>
          <cell r="H142">
            <v>0</v>
          </cell>
          <cell r="I142">
            <v>23319.185700000002</v>
          </cell>
          <cell r="J142">
            <v>30630.049200000001</v>
          </cell>
          <cell r="K142">
            <v>2206.3580303333333</v>
          </cell>
          <cell r="L142">
            <v>229725.36900000001</v>
          </cell>
          <cell r="M142">
            <v>0.3125</v>
          </cell>
          <cell r="N142">
            <v>11666.989368</v>
          </cell>
          <cell r="O142">
            <v>23682.964996920004</v>
          </cell>
          <cell r="P142">
            <v>2061.6993900604893</v>
          </cell>
          <cell r="Q142">
            <v>12</v>
          </cell>
          <cell r="R142">
            <v>12</v>
          </cell>
          <cell r="Y142">
            <v>12</v>
          </cell>
          <cell r="Z142">
            <v>12</v>
          </cell>
          <cell r="AA142">
            <v>12</v>
          </cell>
          <cell r="AB142">
            <v>12</v>
          </cell>
          <cell r="AC142">
            <v>72</v>
          </cell>
          <cell r="AD142">
            <v>26476.296364000002</v>
          </cell>
          <cell r="AE142">
            <v>26476.29636400000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24740.392680725872</v>
          </cell>
          <cell r="AM142">
            <v>24740.392680725872</v>
          </cell>
          <cell r="AN142">
            <v>24740.392680725872</v>
          </cell>
          <cell r="AO142">
            <v>24740.392680725872</v>
          </cell>
          <cell r="AP142">
            <v>151914.16345090349</v>
          </cell>
          <cell r="AQ142">
            <v>8825.4321213333333</v>
          </cell>
          <cell r="AR142">
            <v>16493.595120483915</v>
          </cell>
        </row>
        <row r="143">
          <cell r="E143" t="str">
            <v>13204470-8</v>
          </cell>
          <cell r="F143" t="str">
            <v>NAVARRO  NAVARRO, LEONARDO HECTOR</v>
          </cell>
          <cell r="G143">
            <v>229725.36900000001</v>
          </cell>
          <cell r="H143">
            <v>0</v>
          </cell>
          <cell r="I143">
            <v>10187.847</v>
          </cell>
          <cell r="J143">
            <v>30630.049200000001</v>
          </cell>
          <cell r="K143">
            <v>2104.2253960000003</v>
          </cell>
          <cell r="L143">
            <v>229725.36900000001</v>
          </cell>
          <cell r="M143">
            <v>0.31250164495328331</v>
          </cell>
          <cell r="N143">
            <v>12076.357416000001</v>
          </cell>
          <cell r="O143">
            <v>10346.7774132</v>
          </cell>
          <cell r="P143">
            <v>1961.1574603510164</v>
          </cell>
          <cell r="Q143">
            <v>12</v>
          </cell>
          <cell r="R143">
            <v>12</v>
          </cell>
          <cell r="Y143">
            <v>12</v>
          </cell>
          <cell r="Z143">
            <v>12</v>
          </cell>
          <cell r="AA143">
            <v>12</v>
          </cell>
          <cell r="AB143">
            <v>12</v>
          </cell>
          <cell r="AC143">
            <v>72</v>
          </cell>
          <cell r="AD143">
            <v>25250.704752000005</v>
          </cell>
          <cell r="AE143">
            <v>25250.70475200000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23533.889524212198</v>
          </cell>
          <cell r="AM143">
            <v>23533.889524212198</v>
          </cell>
          <cell r="AN143">
            <v>23533.889524212198</v>
          </cell>
          <cell r="AO143">
            <v>23533.889524212198</v>
          </cell>
          <cell r="AP143">
            <v>144636.96760084879</v>
          </cell>
          <cell r="AQ143">
            <v>8416.9015840000011</v>
          </cell>
          <cell r="AR143">
            <v>15689.259682808131</v>
          </cell>
        </row>
        <row r="144">
          <cell r="E144" t="str">
            <v>14428884-K</v>
          </cell>
          <cell r="F144" t="str">
            <v>ALCAINO  BALLADARES, SEBASTIAN OMAR</v>
          </cell>
          <cell r="G144">
            <v>257454.2499</v>
          </cell>
          <cell r="H144">
            <v>0</v>
          </cell>
          <cell r="I144">
            <v>23319.185700000002</v>
          </cell>
          <cell r="J144">
            <v>34327.233319999999</v>
          </cell>
          <cell r="K144">
            <v>2450.7829804888884</v>
          </cell>
          <cell r="L144">
            <v>257454.2499</v>
          </cell>
          <cell r="M144">
            <v>0.3125</v>
          </cell>
          <cell r="N144">
            <v>3070.2603600000002</v>
          </cell>
          <cell r="O144">
            <v>23682.964996920004</v>
          </cell>
          <cell r="P144">
            <v>2210.5050158871559</v>
          </cell>
          <cell r="Q144">
            <v>0</v>
          </cell>
          <cell r="R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</row>
        <row r="145">
          <cell r="E145" t="str">
            <v>13675729-6</v>
          </cell>
          <cell r="F145" t="str">
            <v>ALMARZA  CAVERLOTTI, EDUARDO HERNAN</v>
          </cell>
          <cell r="G145">
            <v>227023.72529999999</v>
          </cell>
          <cell r="H145">
            <v>0</v>
          </cell>
          <cell r="I145">
            <v>23319.185700000002</v>
          </cell>
          <cell r="J145">
            <v>30269.830039999997</v>
          </cell>
          <cell r="K145">
            <v>2182.543541422222</v>
          </cell>
          <cell r="L145">
            <v>227023.72529999999</v>
          </cell>
          <cell r="M145">
            <v>0.3125</v>
          </cell>
          <cell r="N145">
            <v>10234.201200000001</v>
          </cell>
          <cell r="O145">
            <v>23682.964996920004</v>
          </cell>
          <cell r="P145">
            <v>2029.542697753822</v>
          </cell>
          <cell r="Q145">
            <v>12</v>
          </cell>
          <cell r="R145">
            <v>12</v>
          </cell>
          <cell r="Y145">
            <v>12</v>
          </cell>
          <cell r="Z145">
            <v>12</v>
          </cell>
          <cell r="AA145">
            <v>12</v>
          </cell>
          <cell r="AB145">
            <v>12</v>
          </cell>
          <cell r="AC145">
            <v>72</v>
          </cell>
          <cell r="AD145">
            <v>26190.522497066664</v>
          </cell>
          <cell r="AE145">
            <v>26190.522497066664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24354.512373045865</v>
          </cell>
          <cell r="AM145">
            <v>24354.512373045865</v>
          </cell>
          <cell r="AN145">
            <v>24354.512373045865</v>
          </cell>
          <cell r="AO145">
            <v>24354.512373045865</v>
          </cell>
          <cell r="AP145">
            <v>149799.09448631681</v>
          </cell>
          <cell r="AQ145">
            <v>8730.174165688888</v>
          </cell>
          <cell r="AR145">
            <v>16236.341582030576</v>
          </cell>
        </row>
        <row r="146">
          <cell r="E146" t="str">
            <v>9256730-3</v>
          </cell>
          <cell r="F146" t="str">
            <v>GOMEZ  GARRIDO, ROLANDO EUGENIO</v>
          </cell>
          <cell r="G146">
            <v>211908.22529999999</v>
          </cell>
          <cell r="H146">
            <v>0</v>
          </cell>
          <cell r="I146">
            <v>23319.185700000002</v>
          </cell>
          <cell r="J146">
            <v>28254.430039999999</v>
          </cell>
          <cell r="K146">
            <v>2049.3032080888888</v>
          </cell>
          <cell r="L146">
            <v>211908.22529999999</v>
          </cell>
          <cell r="M146">
            <v>0.31249851394984995</v>
          </cell>
          <cell r="N146">
            <v>3070.2603600000002</v>
          </cell>
          <cell r="O146">
            <v>23682.964996920004</v>
          </cell>
          <cell r="P146">
            <v>1856.2581578755974</v>
          </cell>
          <cell r="Q146">
            <v>12</v>
          </cell>
          <cell r="R146">
            <v>12</v>
          </cell>
          <cell r="Y146">
            <v>12</v>
          </cell>
          <cell r="Z146">
            <v>12</v>
          </cell>
          <cell r="AA146">
            <v>12</v>
          </cell>
          <cell r="AB146">
            <v>12</v>
          </cell>
          <cell r="AC146">
            <v>72</v>
          </cell>
          <cell r="AD146">
            <v>24591.638497066666</v>
          </cell>
          <cell r="AE146">
            <v>24591.638497066666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22275.097894507169</v>
          </cell>
          <cell r="AM146">
            <v>22275.097894507169</v>
          </cell>
          <cell r="AN146">
            <v>22275.097894507169</v>
          </cell>
          <cell r="AO146">
            <v>22275.097894507169</v>
          </cell>
          <cell r="AP146">
            <v>138283.66857216202</v>
          </cell>
          <cell r="AQ146">
            <v>8197.2128323555553</v>
          </cell>
          <cell r="AR146">
            <v>14850.065263004779</v>
          </cell>
        </row>
        <row r="147">
          <cell r="E147" t="str">
            <v>12005648-4</v>
          </cell>
          <cell r="F147" t="str">
            <v>GONZALEZ  GODOY, MAURICIO JAVIER</v>
          </cell>
          <cell r="G147">
            <v>315643.88640000002</v>
          </cell>
          <cell r="H147">
            <v>0</v>
          </cell>
          <cell r="I147">
            <v>23319.185700000002</v>
          </cell>
          <cell r="J147">
            <v>42085.851520000004</v>
          </cell>
          <cell r="K147">
            <v>2963.7138503777778</v>
          </cell>
          <cell r="L147">
            <v>315643.88640000002</v>
          </cell>
          <cell r="M147">
            <v>0.3125</v>
          </cell>
          <cell r="N147">
            <v>11666.989368</v>
          </cell>
          <cell r="O147">
            <v>23682.964996920004</v>
          </cell>
          <cell r="P147">
            <v>2729.9545253938227</v>
          </cell>
          <cell r="Q147">
            <v>12</v>
          </cell>
          <cell r="R147">
            <v>12</v>
          </cell>
          <cell r="Y147">
            <v>12</v>
          </cell>
          <cell r="Z147">
            <v>12</v>
          </cell>
          <cell r="AA147">
            <v>12</v>
          </cell>
          <cell r="AB147">
            <v>12</v>
          </cell>
          <cell r="AC147">
            <v>72</v>
          </cell>
          <cell r="AD147">
            <v>35564.56620453333</v>
          </cell>
          <cell r="AE147">
            <v>35564.56620453333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32759.45430472587</v>
          </cell>
          <cell r="AM147">
            <v>32759.45430472587</v>
          </cell>
          <cell r="AN147">
            <v>32759.45430472587</v>
          </cell>
          <cell r="AO147">
            <v>32759.45430472587</v>
          </cell>
          <cell r="AP147">
            <v>202166.94962797011</v>
          </cell>
          <cell r="AQ147">
            <v>11854.855401511109</v>
          </cell>
          <cell r="AR147">
            <v>21839.636203150581</v>
          </cell>
        </row>
        <row r="148">
          <cell r="E148" t="str">
            <v>6058854-6</v>
          </cell>
          <cell r="F148" t="str">
            <v>GONZALEZ  ORTIZ, RUBEN MANUEL</v>
          </cell>
          <cell r="G148">
            <v>401120.02350000001</v>
          </cell>
          <cell r="H148">
            <v>0</v>
          </cell>
          <cell r="I148">
            <v>23355.462899999999</v>
          </cell>
          <cell r="J148">
            <v>53482.669800000003</v>
          </cell>
          <cell r="K148">
            <v>3717.4523259999996</v>
          </cell>
          <cell r="L148">
            <v>401120.02350000001</v>
          </cell>
          <cell r="M148">
            <v>0.3124995289595659</v>
          </cell>
          <cell r="N148">
            <v>3070.2603600000002</v>
          </cell>
          <cell r="O148">
            <v>23719.808121239999</v>
          </cell>
          <cell r="P148">
            <v>3328.1920348504254</v>
          </cell>
          <cell r="Q148">
            <v>12</v>
          </cell>
          <cell r="R148">
            <v>12</v>
          </cell>
          <cell r="Y148">
            <v>12</v>
          </cell>
          <cell r="Z148">
            <v>12</v>
          </cell>
          <cell r="AA148">
            <v>12</v>
          </cell>
          <cell r="AB148">
            <v>12</v>
          </cell>
          <cell r="AC148">
            <v>72</v>
          </cell>
          <cell r="AD148">
            <v>44609.427911999999</v>
          </cell>
          <cell r="AE148">
            <v>44609.42791199999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39938.304418205109</v>
          </cell>
          <cell r="AM148">
            <v>39938.304418205109</v>
          </cell>
          <cell r="AN148">
            <v>39938.304418205109</v>
          </cell>
          <cell r="AO148">
            <v>39938.304418205109</v>
          </cell>
          <cell r="AP148">
            <v>248972.07349682043</v>
          </cell>
          <cell r="AQ148">
            <v>14869.809304</v>
          </cell>
          <cell r="AR148">
            <v>26625.536278803407</v>
          </cell>
        </row>
        <row r="149">
          <cell r="E149" t="str">
            <v>10866265-4</v>
          </cell>
          <cell r="F149" t="str">
            <v>GUTIERREZ  SAEZ, JORGE HERNAN</v>
          </cell>
          <cell r="G149">
            <v>323458.59989999997</v>
          </cell>
          <cell r="H149">
            <v>0</v>
          </cell>
          <cell r="I149">
            <v>0</v>
          </cell>
          <cell r="J149">
            <v>43127.813319999994</v>
          </cell>
          <cell r="K149">
            <v>2851.2276583777775</v>
          </cell>
          <cell r="L149">
            <v>323458.59989999997</v>
          </cell>
          <cell r="M149">
            <v>0.31249863701645236</v>
          </cell>
          <cell r="N149">
            <v>3070.2603600000002</v>
          </cell>
          <cell r="O149">
            <v>0</v>
          </cell>
          <cell r="P149">
            <v>2539.6713436782875</v>
          </cell>
          <cell r="Q149">
            <v>12</v>
          </cell>
          <cell r="R149">
            <v>12</v>
          </cell>
          <cell r="Y149">
            <v>12</v>
          </cell>
          <cell r="Z149">
            <v>12</v>
          </cell>
          <cell r="AA149">
            <v>12</v>
          </cell>
          <cell r="AB149">
            <v>12</v>
          </cell>
          <cell r="AC149">
            <v>72</v>
          </cell>
          <cell r="AD149">
            <v>34214.731900533327</v>
          </cell>
          <cell r="AE149">
            <v>34214.731900533327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30476.05612413945</v>
          </cell>
          <cell r="AM149">
            <v>30476.05612413945</v>
          </cell>
          <cell r="AN149">
            <v>30476.05612413945</v>
          </cell>
          <cell r="AO149">
            <v>30476.05612413945</v>
          </cell>
          <cell r="AP149">
            <v>190333.68829762447</v>
          </cell>
          <cell r="AQ149">
            <v>11404.910633511108</v>
          </cell>
          <cell r="AR149">
            <v>20317.3707494263</v>
          </cell>
        </row>
        <row r="150">
          <cell r="E150" t="str">
            <v>6513616-3</v>
          </cell>
          <cell r="F150" t="str">
            <v>HURTADO  RAMIREZ, JOSE ANGEL</v>
          </cell>
          <cell r="G150">
            <v>401120.02350000001</v>
          </cell>
          <cell r="H150">
            <v>0</v>
          </cell>
          <cell r="I150">
            <v>23355.462899999999</v>
          </cell>
          <cell r="J150">
            <v>53482.669800000003</v>
          </cell>
          <cell r="K150">
            <v>3717.4523259999996</v>
          </cell>
          <cell r="L150">
            <v>401120.02350000001</v>
          </cell>
          <cell r="M150">
            <v>0.3124995289595659</v>
          </cell>
          <cell r="N150">
            <v>2763.234324</v>
          </cell>
          <cell r="O150">
            <v>23719.808121239999</v>
          </cell>
          <cell r="P150">
            <v>3325.8040545704257</v>
          </cell>
          <cell r="Q150">
            <v>12</v>
          </cell>
          <cell r="R150">
            <v>12</v>
          </cell>
          <cell r="Y150">
            <v>12</v>
          </cell>
          <cell r="Z150">
            <v>12</v>
          </cell>
          <cell r="AA150">
            <v>12</v>
          </cell>
          <cell r="AB150">
            <v>12</v>
          </cell>
          <cell r="AC150">
            <v>72</v>
          </cell>
          <cell r="AD150">
            <v>44609.427911999999</v>
          </cell>
          <cell r="AE150">
            <v>44609.4279119999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39909.648654845107</v>
          </cell>
          <cell r="AM150">
            <v>39909.648654845107</v>
          </cell>
          <cell r="AN150">
            <v>39909.648654845107</v>
          </cell>
          <cell r="AO150">
            <v>39909.648654845107</v>
          </cell>
          <cell r="AP150">
            <v>248857.45044338042</v>
          </cell>
          <cell r="AQ150">
            <v>14869.809304</v>
          </cell>
          <cell r="AR150">
            <v>26606.432436563406</v>
          </cell>
        </row>
        <row r="151">
          <cell r="E151" t="str">
            <v>9979846-7</v>
          </cell>
          <cell r="F151" t="str">
            <v>NAVARRETE  VASQUEZ, ALFREDO ENRIQUE</v>
          </cell>
          <cell r="G151">
            <v>280754.2893</v>
          </cell>
          <cell r="H151">
            <v>0</v>
          </cell>
          <cell r="I151">
            <v>23319.185700000002</v>
          </cell>
          <cell r="J151">
            <v>37433.90524</v>
          </cell>
          <cell r="K151">
            <v>2656.1685129777775</v>
          </cell>
          <cell r="L151">
            <v>280754.2893</v>
          </cell>
          <cell r="M151">
            <v>0.31249887835640627</v>
          </cell>
          <cell r="N151">
            <v>12281.041440000001</v>
          </cell>
          <cell r="O151">
            <v>23682.964996920004</v>
          </cell>
          <cell r="P151">
            <v>2463.3669529450985</v>
          </cell>
          <cell r="Q151">
            <v>12</v>
          </cell>
          <cell r="R151">
            <v>12</v>
          </cell>
          <cell r="Y151">
            <v>12</v>
          </cell>
          <cell r="Z151">
            <v>12</v>
          </cell>
          <cell r="AA151">
            <v>12</v>
          </cell>
          <cell r="AB151">
            <v>12</v>
          </cell>
          <cell r="AC151">
            <v>72</v>
          </cell>
          <cell r="AD151">
            <v>31874.022155733328</v>
          </cell>
          <cell r="AE151">
            <v>31874.02215573332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9560.403435341184</v>
          </cell>
          <cell r="AM151">
            <v>29560.403435341184</v>
          </cell>
          <cell r="AN151">
            <v>29560.403435341184</v>
          </cell>
          <cell r="AO151">
            <v>29560.403435341184</v>
          </cell>
          <cell r="AP151">
            <v>181989.65805283142</v>
          </cell>
          <cell r="AQ151">
            <v>10624.67405191111</v>
          </cell>
          <cell r="AR151">
            <v>19706.935623560788</v>
          </cell>
        </row>
        <row r="152">
          <cell r="E152" t="str">
            <v>15550449-8</v>
          </cell>
          <cell r="F152" t="str">
            <v>PEÑALOZA  GONZALEZ, JUAN PABLO</v>
          </cell>
          <cell r="G152">
            <v>176897.70420000001</v>
          </cell>
          <cell r="H152">
            <v>0</v>
          </cell>
          <cell r="I152">
            <v>23319.185700000002</v>
          </cell>
          <cell r="J152">
            <v>23586.360560000001</v>
          </cell>
          <cell r="K152">
            <v>1740.6919480222223</v>
          </cell>
          <cell r="L152">
            <v>176897.70420000001</v>
          </cell>
          <cell r="M152">
            <v>0.3125</v>
          </cell>
          <cell r="N152">
            <v>3070.2603600000002</v>
          </cell>
          <cell r="O152">
            <v>23682.964996920004</v>
          </cell>
          <cell r="P152">
            <v>1583.9541048871554</v>
          </cell>
          <cell r="Q152">
            <v>12</v>
          </cell>
          <cell r="R152">
            <v>12</v>
          </cell>
          <cell r="Y152">
            <v>12</v>
          </cell>
          <cell r="Z152">
            <v>12</v>
          </cell>
          <cell r="AA152">
            <v>12</v>
          </cell>
          <cell r="AB152">
            <v>12</v>
          </cell>
          <cell r="AC152">
            <v>72</v>
          </cell>
          <cell r="AD152">
            <v>20888.303376266667</v>
          </cell>
          <cell r="AE152">
            <v>20888.30337626666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9007.449258645865</v>
          </cell>
          <cell r="AM152">
            <v>19007.449258645865</v>
          </cell>
          <cell r="AN152">
            <v>19007.449258645865</v>
          </cell>
          <cell r="AO152">
            <v>19007.449258645865</v>
          </cell>
          <cell r="AP152">
            <v>117806.4037871168</v>
          </cell>
          <cell r="AQ152">
            <v>6962.7677920888891</v>
          </cell>
          <cell r="AR152">
            <v>12671.632839097243</v>
          </cell>
        </row>
        <row r="153">
          <cell r="E153" t="str">
            <v>10966164-3</v>
          </cell>
          <cell r="F153" t="str">
            <v>POBLETE OSORIO,CHRISTIAN ALEJANDRO</v>
          </cell>
          <cell r="G153">
            <v>188364.32250000001</v>
          </cell>
          <cell r="H153">
            <v>0</v>
          </cell>
          <cell r="I153">
            <v>23355.462899999999</v>
          </cell>
          <cell r="J153">
            <v>25115.243000000002</v>
          </cell>
          <cell r="K153">
            <v>1842.0502208888888</v>
          </cell>
          <cell r="L153">
            <v>188364.32250000001</v>
          </cell>
          <cell r="M153">
            <v>0.3124996656413</v>
          </cell>
          <cell r="N153">
            <v>3070.2603600000002</v>
          </cell>
          <cell r="O153">
            <v>23719.808121239999</v>
          </cell>
          <cell r="P153">
            <v>1673.4254715181553</v>
          </cell>
          <cell r="Q153">
            <v>12</v>
          </cell>
          <cell r="R153">
            <v>12</v>
          </cell>
          <cell r="Y153">
            <v>12</v>
          </cell>
          <cell r="Z153">
            <v>12</v>
          </cell>
          <cell r="AA153">
            <v>12</v>
          </cell>
          <cell r="AB153">
            <v>12</v>
          </cell>
          <cell r="AC153">
            <v>72</v>
          </cell>
          <cell r="AD153">
            <v>22104.602650666668</v>
          </cell>
          <cell r="AE153">
            <v>22104.602650666668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0081.105658217864</v>
          </cell>
          <cell r="AM153">
            <v>20081.105658217864</v>
          </cell>
          <cell r="AN153">
            <v>20081.105658217864</v>
          </cell>
          <cell r="AO153">
            <v>20081.105658217864</v>
          </cell>
          <cell r="AP153">
            <v>124533.62793420479</v>
          </cell>
          <cell r="AQ153">
            <v>7368.2008835555562</v>
          </cell>
          <cell r="AR153">
            <v>13387.403772145242</v>
          </cell>
        </row>
        <row r="154">
          <cell r="E154" t="str">
            <v>9324879-1</v>
          </cell>
          <cell r="F154" t="str">
            <v>ZEBALLOS  PEREIRA, PEDRO ANTONIO</v>
          </cell>
          <cell r="G154">
            <v>219952.69440000001</v>
          </cell>
          <cell r="H154">
            <v>0</v>
          </cell>
          <cell r="I154">
            <v>23319.185700000002</v>
          </cell>
          <cell r="J154">
            <v>29327.02592</v>
          </cell>
          <cell r="K154">
            <v>2120.213713488889</v>
          </cell>
          <cell r="L154">
            <v>219952.69440000001</v>
          </cell>
          <cell r="M154">
            <v>0.3125</v>
          </cell>
          <cell r="N154">
            <v>2353.8662760000002</v>
          </cell>
          <cell r="O154">
            <v>23682.964996920004</v>
          </cell>
          <cell r="P154">
            <v>1913.2542969004887</v>
          </cell>
          <cell r="Q154">
            <v>12</v>
          </cell>
          <cell r="R154">
            <v>12</v>
          </cell>
          <cell r="Y154">
            <v>12</v>
          </cell>
          <cell r="Z154">
            <v>12</v>
          </cell>
          <cell r="AA154">
            <v>12</v>
          </cell>
          <cell r="AB154">
            <v>12</v>
          </cell>
          <cell r="AC154">
            <v>72</v>
          </cell>
          <cell r="AD154">
            <v>25442.564561866668</v>
          </cell>
          <cell r="AE154">
            <v>25442.56456186666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22959.051562805864</v>
          </cell>
          <cell r="AM154">
            <v>22959.051562805864</v>
          </cell>
          <cell r="AN154">
            <v>22959.051562805864</v>
          </cell>
          <cell r="AO154">
            <v>22959.051562805864</v>
          </cell>
          <cell r="AP154">
            <v>142721.33537495678</v>
          </cell>
          <cell r="AQ154">
            <v>8480.8548539555559</v>
          </cell>
          <cell r="AR154">
            <v>15306.03437520391</v>
          </cell>
        </row>
        <row r="155">
          <cell r="E155" t="str">
            <v>7406182-6</v>
          </cell>
          <cell r="F155" t="str">
            <v>ALARCON  MALDONADO, FRANCISCO</v>
          </cell>
          <cell r="G155">
            <v>401120.02350000001</v>
          </cell>
          <cell r="H155">
            <v>0</v>
          </cell>
          <cell r="I155">
            <v>23319.185700000002</v>
          </cell>
          <cell r="J155">
            <v>53482.669800000003</v>
          </cell>
          <cell r="K155">
            <v>3717.1701700000003</v>
          </cell>
          <cell r="L155">
            <v>401120.02350000001</v>
          </cell>
          <cell r="M155">
            <v>0.3124995289595659</v>
          </cell>
          <cell r="N155">
            <v>12281.041440000001</v>
          </cell>
          <cell r="O155">
            <v>23682.964996920004</v>
          </cell>
          <cell r="P155">
            <v>3399.5448856168255</v>
          </cell>
          <cell r="Q155">
            <v>12</v>
          </cell>
          <cell r="R155">
            <v>12</v>
          </cell>
          <cell r="Y155">
            <v>12</v>
          </cell>
          <cell r="Z155">
            <v>12</v>
          </cell>
          <cell r="AA155">
            <v>12</v>
          </cell>
          <cell r="AB155">
            <v>12</v>
          </cell>
          <cell r="AC155">
            <v>72</v>
          </cell>
          <cell r="AD155">
            <v>44606.04204</v>
          </cell>
          <cell r="AE155">
            <v>44606.04204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40794.538627401904</v>
          </cell>
          <cell r="AM155">
            <v>40794.538627401904</v>
          </cell>
          <cell r="AN155">
            <v>40794.538627401904</v>
          </cell>
          <cell r="AO155">
            <v>40794.538627401904</v>
          </cell>
          <cell r="AP155">
            <v>252390.23858960759</v>
          </cell>
          <cell r="AQ155">
            <v>14868.680679999999</v>
          </cell>
          <cell r="AR155">
            <v>27196.359084934604</v>
          </cell>
        </row>
        <row r="156">
          <cell r="E156" t="str">
            <v>12178065-8</v>
          </cell>
          <cell r="F156" t="str">
            <v>DONOSO  GUTIERREZ, MANUEL HERNAN</v>
          </cell>
          <cell r="G156">
            <v>290204.4999</v>
          </cell>
          <cell r="H156">
            <v>0</v>
          </cell>
          <cell r="I156">
            <v>23355.462899999999</v>
          </cell>
          <cell r="J156">
            <v>38693.933319999996</v>
          </cell>
          <cell r="K156">
            <v>2739.7525253777776</v>
          </cell>
          <cell r="L156">
            <v>290204.4999</v>
          </cell>
          <cell r="M156">
            <v>0.31250021702368508</v>
          </cell>
          <cell r="N156">
            <v>11871.673392000001</v>
          </cell>
          <cell r="O156">
            <v>23719.808121239999</v>
          </cell>
          <cell r="P156">
            <v>2533.9711748824434</v>
          </cell>
          <cell r="Q156">
            <v>12</v>
          </cell>
          <cell r="R156">
            <v>12</v>
          </cell>
          <cell r="Y156">
            <v>12</v>
          </cell>
          <cell r="Z156">
            <v>12</v>
          </cell>
          <cell r="AA156">
            <v>12</v>
          </cell>
          <cell r="AB156">
            <v>12</v>
          </cell>
          <cell r="AC156">
            <v>72</v>
          </cell>
          <cell r="AD156">
            <v>32877.030304533328</v>
          </cell>
          <cell r="AE156">
            <v>32877.030304533328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30407.654098589323</v>
          </cell>
          <cell r="AM156">
            <v>30407.654098589323</v>
          </cell>
          <cell r="AN156">
            <v>30407.654098589323</v>
          </cell>
          <cell r="AO156">
            <v>30407.654098589323</v>
          </cell>
          <cell r="AP156">
            <v>187384.67700342395</v>
          </cell>
          <cell r="AQ156">
            <v>10959.010101511109</v>
          </cell>
          <cell r="AR156">
            <v>20271.769399059547</v>
          </cell>
        </row>
        <row r="157">
          <cell r="E157" t="str">
            <v>9118807-4</v>
          </cell>
          <cell r="F157" t="str">
            <v>MUÑOZ  BRIONES, PEDRO ENRIQUE</v>
          </cell>
          <cell r="G157">
            <v>330484.2843</v>
          </cell>
          <cell r="H157">
            <v>0</v>
          </cell>
          <cell r="I157">
            <v>23355.462899999999</v>
          </cell>
          <cell r="J157">
            <v>44064.571239999997</v>
          </cell>
          <cell r="K157">
            <v>3094.8113656444443</v>
          </cell>
          <cell r="L157">
            <v>330484.2843</v>
          </cell>
          <cell r="M157">
            <v>0.3125</v>
          </cell>
          <cell r="N157">
            <v>12281.041440000001</v>
          </cell>
          <cell r="O157">
            <v>23719.808121239999</v>
          </cell>
          <cell r="P157">
            <v>2850.4423605874222</v>
          </cell>
          <cell r="Q157">
            <v>12</v>
          </cell>
          <cell r="R157">
            <v>12</v>
          </cell>
          <cell r="Y157">
            <v>12</v>
          </cell>
          <cell r="Z157">
            <v>12</v>
          </cell>
          <cell r="AA157">
            <v>12</v>
          </cell>
          <cell r="AB157">
            <v>12</v>
          </cell>
          <cell r="AC157">
            <v>72</v>
          </cell>
          <cell r="AD157">
            <v>37137.736387733334</v>
          </cell>
          <cell r="AE157">
            <v>37137.736387733334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34205.308327049068</v>
          </cell>
          <cell r="AM157">
            <v>34205.308327049068</v>
          </cell>
          <cell r="AN157">
            <v>34205.308327049068</v>
          </cell>
          <cell r="AO157">
            <v>34205.308327049068</v>
          </cell>
          <cell r="AP157">
            <v>211096.70608366295</v>
          </cell>
          <cell r="AQ157">
            <v>12379.245462577777</v>
          </cell>
          <cell r="AR157">
            <v>22803.538884699377</v>
          </cell>
        </row>
        <row r="158">
          <cell r="E158" t="str">
            <v>13074045-6</v>
          </cell>
          <cell r="F158" t="str">
            <v>ABARCA  DIAZ, MARIO ALEJANDRO</v>
          </cell>
          <cell r="G158">
            <v>212471.52960000001</v>
          </cell>
          <cell r="H158">
            <v>0</v>
          </cell>
          <cell r="I158">
            <v>23319.185700000002</v>
          </cell>
          <cell r="J158">
            <v>28329.53728</v>
          </cell>
          <cell r="K158">
            <v>2054.2686311777779</v>
          </cell>
          <cell r="L158">
            <v>212471.52960000001</v>
          </cell>
          <cell r="M158">
            <v>0.3125</v>
          </cell>
          <cell r="N158">
            <v>18012.194112000001</v>
          </cell>
          <cell r="O158">
            <v>23682.964996920004</v>
          </cell>
          <cell r="P158">
            <v>1976.8544538471556</v>
          </cell>
          <cell r="Q158">
            <v>12</v>
          </cell>
          <cell r="R158">
            <v>12</v>
          </cell>
          <cell r="Y158">
            <v>12</v>
          </cell>
          <cell r="Z158">
            <v>12</v>
          </cell>
          <cell r="AA158">
            <v>12</v>
          </cell>
          <cell r="AB158">
            <v>12</v>
          </cell>
          <cell r="AC158">
            <v>72</v>
          </cell>
          <cell r="AD158">
            <v>24651.223574133335</v>
          </cell>
          <cell r="AE158">
            <v>24651.223574133335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23722.253446165865</v>
          </cell>
          <cell r="AM158">
            <v>23722.253446165865</v>
          </cell>
          <cell r="AN158">
            <v>23722.253446165865</v>
          </cell>
          <cell r="AO158">
            <v>23722.253446165865</v>
          </cell>
          <cell r="AP158">
            <v>144191.46093293012</v>
          </cell>
          <cell r="AQ158">
            <v>8217.0745247111117</v>
          </cell>
          <cell r="AR158">
            <v>15814.835630777243</v>
          </cell>
        </row>
        <row r="159">
          <cell r="E159" t="str">
            <v>7313543-5</v>
          </cell>
          <cell r="F159" t="str">
            <v>CORRALES  ARREDONDO, MARIO LIENTUR</v>
          </cell>
          <cell r="G159">
            <v>187820.16450000001</v>
          </cell>
          <cell r="H159">
            <v>0</v>
          </cell>
          <cell r="I159">
            <v>23319.185700000002</v>
          </cell>
          <cell r="J159">
            <v>25042.688600000001</v>
          </cell>
          <cell r="K159">
            <v>1836.9714128888888</v>
          </cell>
          <cell r="L159">
            <v>187820.16450000001</v>
          </cell>
          <cell r="M159">
            <v>0.31249832336293154</v>
          </cell>
          <cell r="N159">
            <v>18421.562160000001</v>
          </cell>
          <cell r="O159">
            <v>23682.964996920004</v>
          </cell>
          <cell r="P159">
            <v>1788.305587874115</v>
          </cell>
          <cell r="Q159">
            <v>12</v>
          </cell>
          <cell r="R159">
            <v>12</v>
          </cell>
          <cell r="Y159">
            <v>12</v>
          </cell>
          <cell r="Z159">
            <v>12</v>
          </cell>
          <cell r="AA159">
            <v>12</v>
          </cell>
          <cell r="AB159">
            <v>12</v>
          </cell>
          <cell r="AC159">
            <v>72</v>
          </cell>
          <cell r="AD159">
            <v>22043.656954666665</v>
          </cell>
          <cell r="AE159">
            <v>22043.656954666665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21459.667054489379</v>
          </cell>
          <cell r="AM159">
            <v>21459.667054489379</v>
          </cell>
          <cell r="AN159">
            <v>21459.667054489379</v>
          </cell>
          <cell r="AO159">
            <v>21459.667054489379</v>
          </cell>
          <cell r="AP159">
            <v>129925.98212729083</v>
          </cell>
          <cell r="AQ159">
            <v>7347.8856515555553</v>
          </cell>
          <cell r="AR159">
            <v>14306.44470299292</v>
          </cell>
        </row>
        <row r="160">
          <cell r="E160" t="str">
            <v>10573210-4</v>
          </cell>
          <cell r="F160" t="str">
            <v>FLORES  FUENTEALBA, REGNER DEL TRANSITO</v>
          </cell>
          <cell r="G160">
            <v>307611.5097</v>
          </cell>
          <cell r="H160">
            <v>0</v>
          </cell>
          <cell r="I160">
            <v>10187.847</v>
          </cell>
          <cell r="J160">
            <v>41014.867959999996</v>
          </cell>
          <cell r="K160">
            <v>2790.7773029111113</v>
          </cell>
          <cell r="L160">
            <v>307611.5097</v>
          </cell>
          <cell r="M160">
            <v>0.31249979525717336</v>
          </cell>
          <cell r="N160">
            <v>18421.562160000001</v>
          </cell>
          <cell r="O160">
            <v>10346.7774132</v>
          </cell>
          <cell r="P160">
            <v>2616.2901471232963</v>
          </cell>
          <cell r="Q160">
            <v>12</v>
          </cell>
          <cell r="R160">
            <v>12</v>
          </cell>
          <cell r="Y160">
            <v>12</v>
          </cell>
          <cell r="Z160">
            <v>12</v>
          </cell>
          <cell r="AA160">
            <v>12</v>
          </cell>
          <cell r="AB160">
            <v>12</v>
          </cell>
          <cell r="AC160">
            <v>72</v>
          </cell>
          <cell r="AD160">
            <v>33489.327634933332</v>
          </cell>
          <cell r="AE160">
            <v>33489.32763493333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1395.481765479555</v>
          </cell>
          <cell r="AM160">
            <v>31395.481765479555</v>
          </cell>
          <cell r="AN160">
            <v>31395.481765479555</v>
          </cell>
          <cell r="AO160">
            <v>31395.481765479555</v>
          </cell>
          <cell r="AP160">
            <v>192560.58233178486</v>
          </cell>
          <cell r="AQ160">
            <v>11163.109211644443</v>
          </cell>
          <cell r="AR160">
            <v>20930.32117698637</v>
          </cell>
        </row>
        <row r="161">
          <cell r="E161" t="str">
            <v>10810486-4</v>
          </cell>
          <cell r="F161" t="str">
            <v>HENRIQUEZ  VERGARA, BRUNO FANOR</v>
          </cell>
          <cell r="G161">
            <v>256750.87530000001</v>
          </cell>
          <cell r="H161">
            <v>0</v>
          </cell>
          <cell r="I161">
            <v>10187.847</v>
          </cell>
          <cell r="J161">
            <v>34233.450040000003</v>
          </cell>
          <cell r="K161">
            <v>2342.4502293111113</v>
          </cell>
          <cell r="L161">
            <v>256750.87530000001</v>
          </cell>
          <cell r="M161">
            <v>0.31250171710709646</v>
          </cell>
          <cell r="N161">
            <v>17602.826064000001</v>
          </cell>
          <cell r="O161">
            <v>10346.7774132</v>
          </cell>
          <cell r="P161">
            <v>2214.3394877249107</v>
          </cell>
          <cell r="Q161">
            <v>12</v>
          </cell>
          <cell r="R161">
            <v>12</v>
          </cell>
          <cell r="Y161">
            <v>12</v>
          </cell>
          <cell r="Z161">
            <v>12</v>
          </cell>
          <cell r="AA161">
            <v>12</v>
          </cell>
          <cell r="AB161">
            <v>12</v>
          </cell>
          <cell r="AC161">
            <v>72</v>
          </cell>
          <cell r="AD161">
            <v>28109.402751733338</v>
          </cell>
          <cell r="AE161">
            <v>28109.402751733338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26572.07385269893</v>
          </cell>
          <cell r="AM161">
            <v>26572.07385269893</v>
          </cell>
          <cell r="AN161">
            <v>26572.07385269893</v>
          </cell>
          <cell r="AO161">
            <v>26572.07385269893</v>
          </cell>
          <cell r="AP161">
            <v>162507.10091426238</v>
          </cell>
          <cell r="AQ161">
            <v>9369.8009172444454</v>
          </cell>
          <cell r="AR161">
            <v>17714.715901799285</v>
          </cell>
        </row>
        <row r="162">
          <cell r="E162" t="str">
            <v>13758539-1</v>
          </cell>
          <cell r="F162" t="str">
            <v>ROMERO  SOTO, RODRIGO ANDRES</v>
          </cell>
          <cell r="G162">
            <v>171289.85370000001</v>
          </cell>
          <cell r="H162">
            <v>0</v>
          </cell>
          <cell r="I162">
            <v>10187.847</v>
          </cell>
          <cell r="J162">
            <v>22838.64716</v>
          </cell>
          <cell r="K162">
            <v>1589.1271500222222</v>
          </cell>
          <cell r="L162">
            <v>171289.85370000001</v>
          </cell>
          <cell r="M162">
            <v>0.31249963231184663</v>
          </cell>
          <cell r="N162">
            <v>18421.562160000001</v>
          </cell>
          <cell r="O162">
            <v>10346.7774132</v>
          </cell>
          <cell r="P162">
            <v>1556.0106004553625</v>
          </cell>
          <cell r="Q162">
            <v>0</v>
          </cell>
          <cell r="R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</row>
        <row r="163">
          <cell r="E163" t="str">
            <v>13452089-2</v>
          </cell>
          <cell r="F163" t="str">
            <v>TOLEDO  PINO, CRISTIAN ALEJANDRO</v>
          </cell>
          <cell r="G163">
            <v>171289.85370000001</v>
          </cell>
          <cell r="H163">
            <v>0</v>
          </cell>
          <cell r="I163">
            <v>23319.185700000002</v>
          </cell>
          <cell r="J163">
            <v>22838.64716</v>
          </cell>
          <cell r="K163">
            <v>1691.2597843555554</v>
          </cell>
          <cell r="L163">
            <v>171289.85370000001</v>
          </cell>
          <cell r="M163">
            <v>0.3125</v>
          </cell>
          <cell r="N163">
            <v>17807.510087999999</v>
          </cell>
          <cell r="O163">
            <v>23682.964996920004</v>
          </cell>
          <cell r="P163">
            <v>1654.9605433271556</v>
          </cell>
          <cell r="Q163">
            <v>0</v>
          </cell>
          <cell r="R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E164" t="str">
            <v>9061411-8</v>
          </cell>
          <cell r="F164" t="str">
            <v>ACEVEDO  TORRES, LUIS EDUARDO</v>
          </cell>
          <cell r="G164">
            <v>257587.26629999999</v>
          </cell>
          <cell r="H164">
            <v>0</v>
          </cell>
          <cell r="I164">
            <v>23319.185700000002</v>
          </cell>
          <cell r="J164">
            <v>34344.968840000001</v>
          </cell>
          <cell r="K164">
            <v>2451.9554954222222</v>
          </cell>
          <cell r="L164">
            <v>257587.26629999999</v>
          </cell>
          <cell r="M164">
            <v>0.3125</v>
          </cell>
          <cell r="N164">
            <v>5526.468648</v>
          </cell>
          <cell r="O164">
            <v>23682.964996920004</v>
          </cell>
          <cell r="P164">
            <v>2230.6434301271556</v>
          </cell>
          <cell r="Q164">
            <v>12</v>
          </cell>
          <cell r="R164">
            <v>12</v>
          </cell>
          <cell r="Y164">
            <v>12</v>
          </cell>
          <cell r="Z164">
            <v>12</v>
          </cell>
          <cell r="AA164">
            <v>12</v>
          </cell>
          <cell r="AB164">
            <v>12</v>
          </cell>
          <cell r="AC164">
            <v>72</v>
          </cell>
          <cell r="AD164">
            <v>29423.465945066666</v>
          </cell>
          <cell r="AE164">
            <v>29423.465945066666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26767.721161525868</v>
          </cell>
          <cell r="AM164">
            <v>26767.721161525868</v>
          </cell>
          <cell r="AN164">
            <v>26767.721161525868</v>
          </cell>
          <cell r="AO164">
            <v>26767.721161525868</v>
          </cell>
          <cell r="AP164">
            <v>165917.81653623682</v>
          </cell>
          <cell r="AQ164">
            <v>9807.8219816888886</v>
          </cell>
          <cell r="AR164">
            <v>17845.147441017245</v>
          </cell>
        </row>
        <row r="165">
          <cell r="E165" t="str">
            <v>10632374-7</v>
          </cell>
          <cell r="F165" t="str">
            <v>ACUÑA  AHUMADA, JOSE ALFREDO</v>
          </cell>
          <cell r="G165">
            <v>151155</v>
          </cell>
          <cell r="H165">
            <v>0</v>
          </cell>
          <cell r="I165">
            <v>23319.185700000002</v>
          </cell>
          <cell r="J165">
            <v>20154</v>
          </cell>
          <cell r="K165">
            <v>1513.7747776666668</v>
          </cell>
          <cell r="L165">
            <v>151155</v>
          </cell>
          <cell r="M165">
            <v>0.3125</v>
          </cell>
          <cell r="N165">
            <v>6140.5207200000004</v>
          </cell>
          <cell r="O165">
            <v>23682.964996920004</v>
          </cell>
          <cell r="P165">
            <v>1407.6128750204889</v>
          </cell>
          <cell r="Q165">
            <v>12</v>
          </cell>
          <cell r="R165">
            <v>12</v>
          </cell>
          <cell r="Y165">
            <v>12</v>
          </cell>
          <cell r="Z165">
            <v>12</v>
          </cell>
          <cell r="AA165">
            <v>12</v>
          </cell>
          <cell r="AB165">
            <v>12</v>
          </cell>
          <cell r="AC165">
            <v>72</v>
          </cell>
          <cell r="AD165">
            <v>18165.297332000002</v>
          </cell>
          <cell r="AE165">
            <v>18165.297332000002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6891.354500245867</v>
          </cell>
          <cell r="AM165">
            <v>16891.354500245867</v>
          </cell>
          <cell r="AN165">
            <v>16891.354500245867</v>
          </cell>
          <cell r="AO165">
            <v>16891.354500245867</v>
          </cell>
          <cell r="AP165">
            <v>103896.01266498349</v>
          </cell>
          <cell r="AQ165">
            <v>6055.099110666667</v>
          </cell>
          <cell r="AR165">
            <v>11260.903000163911</v>
          </cell>
        </row>
        <row r="166">
          <cell r="E166" t="str">
            <v>14065864-2</v>
          </cell>
          <cell r="F166" t="str">
            <v>ACUÑA  FIGUEROA, ALVARO ANTONIO</v>
          </cell>
          <cell r="G166">
            <v>151155</v>
          </cell>
          <cell r="H166">
            <v>0</v>
          </cell>
          <cell r="I166">
            <v>23319.185700000002</v>
          </cell>
          <cell r="J166">
            <v>20154</v>
          </cell>
          <cell r="K166">
            <v>1513.7747776666668</v>
          </cell>
          <cell r="L166">
            <v>151155</v>
          </cell>
          <cell r="M166">
            <v>0.3125</v>
          </cell>
          <cell r="N166">
            <v>6140.5207200000004</v>
          </cell>
          <cell r="O166">
            <v>23682.964996920004</v>
          </cell>
          <cell r="P166">
            <v>1407.6128750204889</v>
          </cell>
          <cell r="Q166">
            <v>0</v>
          </cell>
          <cell r="R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E167" t="str">
            <v>10231066-7</v>
          </cell>
          <cell r="F167" t="str">
            <v>ALVAREZ  GONZALEZ, FERNANDO RIGOBERTO</v>
          </cell>
          <cell r="G167">
            <v>176897.70420000001</v>
          </cell>
          <cell r="H167">
            <v>0</v>
          </cell>
          <cell r="I167">
            <v>23319.185700000002</v>
          </cell>
          <cell r="J167">
            <v>23586.360560000001</v>
          </cell>
          <cell r="K167">
            <v>1740.6919480222223</v>
          </cell>
          <cell r="L167">
            <v>176897.70420000001</v>
          </cell>
          <cell r="M167">
            <v>0.31249928793592563</v>
          </cell>
          <cell r="N167">
            <v>6140.5207200000004</v>
          </cell>
          <cell r="O167">
            <v>23682.964996920004</v>
          </cell>
          <cell r="P167">
            <v>1607.8339076816173</v>
          </cell>
          <cell r="Q167">
            <v>12</v>
          </cell>
          <cell r="R167">
            <v>12</v>
          </cell>
          <cell r="Y167">
            <v>12</v>
          </cell>
          <cell r="Z167">
            <v>12</v>
          </cell>
          <cell r="AA167">
            <v>12</v>
          </cell>
          <cell r="AB167">
            <v>12</v>
          </cell>
          <cell r="AC167">
            <v>72</v>
          </cell>
          <cell r="AD167">
            <v>20888.303376266667</v>
          </cell>
          <cell r="AE167">
            <v>20888.303376266667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19294.006892179408</v>
          </cell>
          <cell r="AM167">
            <v>19294.006892179408</v>
          </cell>
          <cell r="AN167">
            <v>19294.006892179408</v>
          </cell>
          <cell r="AO167">
            <v>19294.006892179408</v>
          </cell>
          <cell r="AP167">
            <v>118952.63432125095</v>
          </cell>
          <cell r="AQ167">
            <v>6962.7677920888891</v>
          </cell>
          <cell r="AR167">
            <v>12862.671261452939</v>
          </cell>
        </row>
        <row r="168">
          <cell r="E168" t="str">
            <v>7981671-K</v>
          </cell>
          <cell r="F168" t="str">
            <v>ARANCIBIA  ESCANILLA, LUIS HECTOR</v>
          </cell>
          <cell r="G168">
            <v>269523.47279999999</v>
          </cell>
          <cell r="H168">
            <v>0</v>
          </cell>
          <cell r="I168">
            <v>23319.185700000002</v>
          </cell>
          <cell r="J168">
            <v>35936.463039999995</v>
          </cell>
          <cell r="K168">
            <v>2557.1709453111112</v>
          </cell>
          <cell r="L168">
            <v>269523.47279999999</v>
          </cell>
          <cell r="M168">
            <v>0.31250186941046271</v>
          </cell>
          <cell r="N168">
            <v>6140.5207200000004</v>
          </cell>
          <cell r="O168">
            <v>23682.964996920004</v>
          </cell>
          <cell r="P168">
            <v>2328.2565523683625</v>
          </cell>
          <cell r="Q168">
            <v>12</v>
          </cell>
          <cell r="R168">
            <v>12</v>
          </cell>
          <cell r="Y168">
            <v>12</v>
          </cell>
          <cell r="Z168">
            <v>12</v>
          </cell>
          <cell r="AA168">
            <v>12</v>
          </cell>
          <cell r="AB168">
            <v>12</v>
          </cell>
          <cell r="AC168">
            <v>72</v>
          </cell>
          <cell r="AD168">
            <v>30686.051343733336</v>
          </cell>
          <cell r="AE168">
            <v>30686.051343733336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7939.07862842035</v>
          </cell>
          <cell r="AM168">
            <v>27939.07862842035</v>
          </cell>
          <cell r="AN168">
            <v>27939.07862842035</v>
          </cell>
          <cell r="AO168">
            <v>27939.07862842035</v>
          </cell>
          <cell r="AP168">
            <v>173128.41720114806</v>
          </cell>
          <cell r="AQ168">
            <v>10228.683781244445</v>
          </cell>
          <cell r="AR168">
            <v>18626.0524189469</v>
          </cell>
        </row>
        <row r="169">
          <cell r="E169" t="str">
            <v>12393418-0</v>
          </cell>
          <cell r="F169" t="str">
            <v>ARAYA  GUTIERREZ, VICTOR ANTONIO</v>
          </cell>
          <cell r="G169">
            <v>227023.72529999999</v>
          </cell>
          <cell r="H169">
            <v>0</v>
          </cell>
          <cell r="I169">
            <v>10187.847</v>
          </cell>
          <cell r="J169">
            <v>30269.830039999997</v>
          </cell>
          <cell r="K169">
            <v>2080.4109070888885</v>
          </cell>
          <cell r="L169">
            <v>227023.72529999999</v>
          </cell>
          <cell r="M169">
            <v>0.312500832264336</v>
          </cell>
          <cell r="N169">
            <v>6140.5207200000004</v>
          </cell>
          <cell r="O169">
            <v>10346.7774132</v>
          </cell>
          <cell r="P169">
            <v>1893.9770572646953</v>
          </cell>
          <cell r="Q169">
            <v>12</v>
          </cell>
          <cell r="R169">
            <v>12</v>
          </cell>
          <cell r="Y169">
            <v>12</v>
          </cell>
          <cell r="Z169">
            <v>12</v>
          </cell>
          <cell r="AA169">
            <v>12</v>
          </cell>
          <cell r="AB169">
            <v>12</v>
          </cell>
          <cell r="AC169">
            <v>72</v>
          </cell>
          <cell r="AD169">
            <v>24964.930885066664</v>
          </cell>
          <cell r="AE169">
            <v>24964.93088506666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22727.724687176342</v>
          </cell>
          <cell r="AM169">
            <v>22727.724687176342</v>
          </cell>
          <cell r="AN169">
            <v>22727.724687176342</v>
          </cell>
          <cell r="AO169">
            <v>22727.724687176342</v>
          </cell>
          <cell r="AP169">
            <v>140840.76051883871</v>
          </cell>
          <cell r="AQ169">
            <v>8321.643628355554</v>
          </cell>
          <cell r="AR169">
            <v>15151.816458117561</v>
          </cell>
        </row>
        <row r="170">
          <cell r="E170" t="str">
            <v>11628722-6</v>
          </cell>
          <cell r="F170" t="str">
            <v>BUSTOS  PEREZ, NELSON ARMANDO</v>
          </cell>
          <cell r="G170">
            <v>257587.26629999999</v>
          </cell>
          <cell r="H170">
            <v>0</v>
          </cell>
          <cell r="I170">
            <v>10187.847</v>
          </cell>
          <cell r="J170">
            <v>34344.968840000001</v>
          </cell>
          <cell r="K170">
            <v>2349.8228610888887</v>
          </cell>
          <cell r="L170">
            <v>257587.26629999999</v>
          </cell>
          <cell r="M170">
            <v>0.31250024450451647</v>
          </cell>
          <cell r="N170">
            <v>6140.5207200000004</v>
          </cell>
          <cell r="O170">
            <v>10346.7774132</v>
          </cell>
          <cell r="P170">
            <v>2131.6934872601241</v>
          </cell>
          <cell r="Q170">
            <v>12</v>
          </cell>
          <cell r="R170">
            <v>12</v>
          </cell>
          <cell r="Y170">
            <v>12</v>
          </cell>
          <cell r="Z170">
            <v>12</v>
          </cell>
          <cell r="AA170">
            <v>12</v>
          </cell>
          <cell r="AB170">
            <v>12</v>
          </cell>
          <cell r="AC170">
            <v>72</v>
          </cell>
          <cell r="AD170">
            <v>28197.874333066662</v>
          </cell>
          <cell r="AE170">
            <v>28197.874333066662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25580.32184712149</v>
          </cell>
          <cell r="AM170">
            <v>25580.32184712149</v>
          </cell>
          <cell r="AN170">
            <v>25580.32184712149</v>
          </cell>
          <cell r="AO170">
            <v>25580.32184712149</v>
          </cell>
          <cell r="AP170">
            <v>158717.0360546193</v>
          </cell>
          <cell r="AQ170">
            <v>9399.2914443555546</v>
          </cell>
          <cell r="AR170">
            <v>17053.547898080993</v>
          </cell>
        </row>
        <row r="171">
          <cell r="E171" t="str">
            <v>12681561-1</v>
          </cell>
          <cell r="F171" t="str">
            <v>FIGUEROA  MILLAPAN, RAMON RAUL</v>
          </cell>
          <cell r="G171">
            <v>227023.72529999999</v>
          </cell>
          <cell r="H171">
            <v>0</v>
          </cell>
          <cell r="I171">
            <v>10187.847</v>
          </cell>
          <cell r="J171">
            <v>30269.830039999997</v>
          </cell>
          <cell r="K171">
            <v>2080.4109070888885</v>
          </cell>
          <cell r="L171">
            <v>227023.72529999999</v>
          </cell>
          <cell r="M171">
            <v>0.312500832264336</v>
          </cell>
          <cell r="N171">
            <v>6140.5207200000004</v>
          </cell>
          <cell r="O171">
            <v>10346.7774132</v>
          </cell>
          <cell r="P171">
            <v>1893.9770572646953</v>
          </cell>
          <cell r="Q171">
            <v>12</v>
          </cell>
          <cell r="R171">
            <v>12</v>
          </cell>
          <cell r="Y171">
            <v>12</v>
          </cell>
          <cell r="Z171">
            <v>12</v>
          </cell>
          <cell r="AA171">
            <v>12</v>
          </cell>
          <cell r="AB171">
            <v>12</v>
          </cell>
          <cell r="AC171">
            <v>72</v>
          </cell>
          <cell r="AD171">
            <v>24964.930885066664</v>
          </cell>
          <cell r="AE171">
            <v>24964.930885066664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22727.724687176342</v>
          </cell>
          <cell r="AM171">
            <v>22727.724687176342</v>
          </cell>
          <cell r="AN171">
            <v>22727.724687176342</v>
          </cell>
          <cell r="AO171">
            <v>22727.724687176342</v>
          </cell>
          <cell r="AP171">
            <v>140840.76051883871</v>
          </cell>
          <cell r="AQ171">
            <v>8321.643628355554</v>
          </cell>
          <cell r="AR171">
            <v>15151.816458117561</v>
          </cell>
        </row>
        <row r="172">
          <cell r="E172" t="str">
            <v>12126951-1</v>
          </cell>
          <cell r="F172" t="str">
            <v>FUENTES  GODOY, ALEJANDRO ABSALON</v>
          </cell>
          <cell r="G172">
            <v>373774.0686</v>
          </cell>
          <cell r="H172">
            <v>0</v>
          </cell>
          <cell r="I172">
            <v>10187.847</v>
          </cell>
          <cell r="J172">
            <v>49836.542479999996</v>
          </cell>
          <cell r="K172">
            <v>3373.9880072888891</v>
          </cell>
          <cell r="L172">
            <v>373774.0686</v>
          </cell>
          <cell r="M172">
            <v>0.31250033700170926</v>
          </cell>
          <cell r="N172">
            <v>6140.5207200000004</v>
          </cell>
          <cell r="O172">
            <v>10346.7774132</v>
          </cell>
          <cell r="P172">
            <v>3035.3686162608437</v>
          </cell>
          <cell r="Q172">
            <v>12</v>
          </cell>
          <cell r="R172">
            <v>12</v>
          </cell>
          <cell r="Y172">
            <v>12</v>
          </cell>
          <cell r="Z172">
            <v>12</v>
          </cell>
          <cell r="AA172">
            <v>12</v>
          </cell>
          <cell r="AB172">
            <v>12</v>
          </cell>
          <cell r="AC172">
            <v>72</v>
          </cell>
          <cell r="AD172">
            <v>40487.856087466673</v>
          </cell>
          <cell r="AE172">
            <v>40487.85608746667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36424.423395130128</v>
          </cell>
          <cell r="AM172">
            <v>36424.423395130128</v>
          </cell>
          <cell r="AN172">
            <v>36424.423395130128</v>
          </cell>
          <cell r="AO172">
            <v>36424.423395130128</v>
          </cell>
          <cell r="AP172">
            <v>226673.40575545386</v>
          </cell>
          <cell r="AQ172">
            <v>13495.952029155558</v>
          </cell>
          <cell r="AR172">
            <v>24282.948930086754</v>
          </cell>
        </row>
        <row r="173">
          <cell r="E173" t="str">
            <v>9003374-3</v>
          </cell>
          <cell r="F173" t="str">
            <v>GOMEZ  TAPIA, JOSE LUIS</v>
          </cell>
          <cell r="G173">
            <v>289543.44870000001</v>
          </cell>
          <cell r="H173">
            <v>0</v>
          </cell>
          <cell r="I173">
            <v>23319.185700000002</v>
          </cell>
          <cell r="J173">
            <v>38605.793160000001</v>
          </cell>
          <cell r="K173">
            <v>2733.6433254666663</v>
          </cell>
          <cell r="L173">
            <v>289543.44870000001</v>
          </cell>
          <cell r="M173">
            <v>0.31250021751916779</v>
          </cell>
          <cell r="N173">
            <v>6140.5207200000004</v>
          </cell>
          <cell r="O173">
            <v>23682.964996920004</v>
          </cell>
          <cell r="P173">
            <v>2483.967476022181</v>
          </cell>
          <cell r="Q173">
            <v>12</v>
          </cell>
          <cell r="R173">
            <v>12</v>
          </cell>
          <cell r="Y173">
            <v>12</v>
          </cell>
          <cell r="Z173">
            <v>12</v>
          </cell>
          <cell r="AA173">
            <v>12</v>
          </cell>
          <cell r="AB173">
            <v>12</v>
          </cell>
          <cell r="AC173">
            <v>72</v>
          </cell>
          <cell r="AD173">
            <v>32803.719905599995</v>
          </cell>
          <cell r="AE173">
            <v>32803.719905599995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9807.609712266174</v>
          </cell>
          <cell r="AM173">
            <v>29807.609712266174</v>
          </cell>
          <cell r="AN173">
            <v>29807.609712266174</v>
          </cell>
          <cell r="AO173">
            <v>29807.609712266174</v>
          </cell>
          <cell r="AP173">
            <v>184837.87866026472</v>
          </cell>
          <cell r="AQ173">
            <v>10934.573301866665</v>
          </cell>
          <cell r="AR173">
            <v>19871.739808177448</v>
          </cell>
        </row>
        <row r="174">
          <cell r="E174" t="str">
            <v>14137957-7</v>
          </cell>
          <cell r="F174" t="str">
            <v>LAZO  VARGAS, JOSE LUIS</v>
          </cell>
          <cell r="G174">
            <v>151155</v>
          </cell>
          <cell r="H174">
            <v>0</v>
          </cell>
          <cell r="I174">
            <v>23319.185700000002</v>
          </cell>
          <cell r="J174">
            <v>20154</v>
          </cell>
          <cell r="K174">
            <v>1513.7747776666668</v>
          </cell>
          <cell r="L174">
            <v>151155</v>
          </cell>
          <cell r="M174">
            <v>0.3125</v>
          </cell>
          <cell r="N174">
            <v>6140.5207200000004</v>
          </cell>
          <cell r="O174">
            <v>23682.964996920004</v>
          </cell>
          <cell r="P174">
            <v>1407.6128750204889</v>
          </cell>
          <cell r="Q174">
            <v>12</v>
          </cell>
          <cell r="R174">
            <v>12</v>
          </cell>
          <cell r="Y174">
            <v>12</v>
          </cell>
          <cell r="Z174">
            <v>12</v>
          </cell>
          <cell r="AA174">
            <v>12</v>
          </cell>
          <cell r="AB174">
            <v>12</v>
          </cell>
          <cell r="AC174">
            <v>72</v>
          </cell>
          <cell r="AD174">
            <v>18165.297332000002</v>
          </cell>
          <cell r="AE174">
            <v>18165.297332000002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6891.354500245867</v>
          </cell>
          <cell r="AM174">
            <v>16891.354500245867</v>
          </cell>
          <cell r="AN174">
            <v>16891.354500245867</v>
          </cell>
          <cell r="AO174">
            <v>16891.354500245867</v>
          </cell>
          <cell r="AP174">
            <v>103896.01266498349</v>
          </cell>
          <cell r="AQ174">
            <v>6055.099110666667</v>
          </cell>
          <cell r="AR174">
            <v>11260.903000163911</v>
          </cell>
        </row>
        <row r="175">
          <cell r="E175" t="str">
            <v>13266552-4</v>
          </cell>
          <cell r="F175" t="str">
            <v>MUÑOZ  VALDEBENITO, JAVIER SEVERIANO</v>
          </cell>
          <cell r="G175">
            <v>183784.326</v>
          </cell>
          <cell r="H175">
            <v>0</v>
          </cell>
          <cell r="I175">
            <v>23319.185700000002</v>
          </cell>
          <cell r="J175">
            <v>24504.576799999999</v>
          </cell>
          <cell r="K175">
            <v>1801.3962438888889</v>
          </cell>
          <cell r="L175">
            <v>183784.326</v>
          </cell>
          <cell r="M175">
            <v>0.3125013707643382</v>
          </cell>
          <cell r="N175">
            <v>6140.5207200000004</v>
          </cell>
          <cell r="O175">
            <v>23682.964996920004</v>
          </cell>
          <cell r="P175">
            <v>1661.396521697817</v>
          </cell>
          <cell r="Q175">
            <v>12</v>
          </cell>
          <cell r="R175">
            <v>12</v>
          </cell>
          <cell r="Y175">
            <v>12</v>
          </cell>
          <cell r="Z175">
            <v>12</v>
          </cell>
          <cell r="AA175">
            <v>12</v>
          </cell>
          <cell r="AB175">
            <v>12</v>
          </cell>
          <cell r="AC175">
            <v>72</v>
          </cell>
          <cell r="AD175">
            <v>21616.754926666668</v>
          </cell>
          <cell r="AE175">
            <v>21616.754926666668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19936.758260373805</v>
          </cell>
          <cell r="AM175">
            <v>19936.758260373805</v>
          </cell>
          <cell r="AN175">
            <v>19936.758260373805</v>
          </cell>
          <cell r="AO175">
            <v>19936.758260373805</v>
          </cell>
          <cell r="AP175">
            <v>122980.54289482857</v>
          </cell>
          <cell r="AQ175">
            <v>7205.5849755555564</v>
          </cell>
          <cell r="AR175">
            <v>13291.172173582536</v>
          </cell>
        </row>
        <row r="176">
          <cell r="E176" t="str">
            <v>6086415-2</v>
          </cell>
          <cell r="F176" t="str">
            <v>RAMIREZ  PIMENTEL, JAIME ISAIAS</v>
          </cell>
          <cell r="G176">
            <v>181060.5129</v>
          </cell>
          <cell r="H176">
            <v>0</v>
          </cell>
          <cell r="I176">
            <v>23319.185700000002</v>
          </cell>
          <cell r="J176">
            <v>24141.401720000002</v>
          </cell>
          <cell r="K176">
            <v>1777.3863358222222</v>
          </cell>
          <cell r="L176">
            <v>181060.5129</v>
          </cell>
          <cell r="M176">
            <v>0.31249965215358672</v>
          </cell>
          <cell r="N176">
            <v>6140.5207200000004</v>
          </cell>
          <cell r="O176">
            <v>23682.964996920004</v>
          </cell>
          <cell r="P176">
            <v>1640.2113086844499</v>
          </cell>
          <cell r="Q176">
            <v>12</v>
          </cell>
          <cell r="R176">
            <v>12</v>
          </cell>
          <cell r="Y176">
            <v>12</v>
          </cell>
          <cell r="Z176">
            <v>12</v>
          </cell>
          <cell r="AA176">
            <v>12</v>
          </cell>
          <cell r="AB176">
            <v>12</v>
          </cell>
          <cell r="AC176">
            <v>72</v>
          </cell>
          <cell r="AD176">
            <v>21328.636029866666</v>
          </cell>
          <cell r="AE176">
            <v>21328.6360298666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9682.535704213398</v>
          </cell>
          <cell r="AM176">
            <v>19682.535704213398</v>
          </cell>
          <cell r="AN176">
            <v>19682.535704213398</v>
          </cell>
          <cell r="AO176">
            <v>19682.535704213398</v>
          </cell>
          <cell r="AP176">
            <v>121387.41487658693</v>
          </cell>
          <cell r="AQ176">
            <v>7109.5453432888889</v>
          </cell>
          <cell r="AR176">
            <v>13121.690469475599</v>
          </cell>
        </row>
        <row r="177">
          <cell r="E177" t="str">
            <v>12902457-7</v>
          </cell>
          <cell r="F177" t="str">
            <v>RIFFO  MENA, DANIEL PATRICIO</v>
          </cell>
          <cell r="G177">
            <v>151155</v>
          </cell>
          <cell r="H177">
            <v>0</v>
          </cell>
          <cell r="I177">
            <v>23319.185700000002</v>
          </cell>
          <cell r="J177">
            <v>20154</v>
          </cell>
          <cell r="K177">
            <v>1513.7747776666668</v>
          </cell>
          <cell r="L177">
            <v>151155</v>
          </cell>
          <cell r="M177">
            <v>0.3125</v>
          </cell>
          <cell r="N177">
            <v>6140.5207200000004</v>
          </cell>
          <cell r="O177">
            <v>23682.964996920004</v>
          </cell>
          <cell r="P177">
            <v>1407.6128750204889</v>
          </cell>
          <cell r="Q177">
            <v>0</v>
          </cell>
          <cell r="R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E178" t="str">
            <v>15432718-5</v>
          </cell>
          <cell r="F178" t="str">
            <v>SANCHEZ  CARVAJAL, MANUEL ALEJANDRO</v>
          </cell>
          <cell r="G178">
            <v>141078</v>
          </cell>
          <cell r="H178">
            <v>0</v>
          </cell>
          <cell r="I178">
            <v>22391.094000000001</v>
          </cell>
          <cell r="J178">
            <v>18810.400000000001</v>
          </cell>
          <cell r="K178">
            <v>1417.7293977777779</v>
          </cell>
          <cell r="L178">
            <v>141078</v>
          </cell>
          <cell r="M178">
            <v>0.3</v>
          </cell>
          <cell r="N178">
            <v>0</v>
          </cell>
          <cell r="O178">
            <v>22740.395066400004</v>
          </cell>
          <cell r="P178">
            <v>1274.1454060719998</v>
          </cell>
          <cell r="Q178">
            <v>0</v>
          </cell>
          <cell r="R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79">
          <cell r="E179" t="str">
            <v>10318396-0</v>
          </cell>
          <cell r="F179" t="str">
            <v>SARAVIA  SALAZAR, ELIBERTO RUBEN</v>
          </cell>
          <cell r="G179">
            <v>227023.72529999999</v>
          </cell>
          <cell r="H179">
            <v>0</v>
          </cell>
          <cell r="I179">
            <v>23319.185700000002</v>
          </cell>
          <cell r="J179">
            <v>30269.830039999997</v>
          </cell>
          <cell r="K179">
            <v>2182.543541422222</v>
          </cell>
          <cell r="L179">
            <v>227023.72529999999</v>
          </cell>
          <cell r="M179">
            <v>0.312500832264336</v>
          </cell>
          <cell r="N179">
            <v>6140.5207200000004</v>
          </cell>
          <cell r="O179">
            <v>23682.964996920004</v>
          </cell>
          <cell r="P179">
            <v>1997.7029606936285</v>
          </cell>
          <cell r="Q179">
            <v>12</v>
          </cell>
          <cell r="R179">
            <v>12</v>
          </cell>
          <cell r="Y179">
            <v>12</v>
          </cell>
          <cell r="Z179">
            <v>12</v>
          </cell>
          <cell r="AA179">
            <v>12</v>
          </cell>
          <cell r="AB179">
            <v>12</v>
          </cell>
          <cell r="AC179">
            <v>72</v>
          </cell>
          <cell r="AD179">
            <v>26190.522497066664</v>
          </cell>
          <cell r="AE179">
            <v>26190.522497066664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23972.435528323542</v>
          </cell>
          <cell r="AM179">
            <v>23972.435528323542</v>
          </cell>
          <cell r="AN179">
            <v>23972.435528323542</v>
          </cell>
          <cell r="AO179">
            <v>23972.435528323542</v>
          </cell>
          <cell r="AP179">
            <v>148270.78710742752</v>
          </cell>
          <cell r="AQ179">
            <v>8730.174165688888</v>
          </cell>
          <cell r="AR179">
            <v>15981.623685549028</v>
          </cell>
        </row>
        <row r="180">
          <cell r="E180" t="str">
            <v>13453379-K</v>
          </cell>
          <cell r="F180" t="str">
            <v>VALDES  GARCIA, RICARDO ANTONIO</v>
          </cell>
          <cell r="G180">
            <v>227023.72529999999</v>
          </cell>
          <cell r="H180">
            <v>0</v>
          </cell>
          <cell r="I180">
            <v>23319.185700000002</v>
          </cell>
          <cell r="J180">
            <v>30269.830039999997</v>
          </cell>
          <cell r="K180">
            <v>2182.543541422222</v>
          </cell>
          <cell r="L180">
            <v>227023.72529999999</v>
          </cell>
          <cell r="M180">
            <v>0.312500832264336</v>
          </cell>
          <cell r="N180">
            <v>6140.5207200000004</v>
          </cell>
          <cell r="O180">
            <v>23682.964996920004</v>
          </cell>
          <cell r="P180">
            <v>1997.7029606936285</v>
          </cell>
          <cell r="Q180">
            <v>12</v>
          </cell>
          <cell r="R180">
            <v>12</v>
          </cell>
          <cell r="Y180">
            <v>12</v>
          </cell>
          <cell r="Z180">
            <v>12</v>
          </cell>
          <cell r="AA180">
            <v>12</v>
          </cell>
          <cell r="AB180">
            <v>12</v>
          </cell>
          <cell r="AC180">
            <v>72</v>
          </cell>
          <cell r="AD180">
            <v>26190.522497066664</v>
          </cell>
          <cell r="AE180">
            <v>26190.522497066664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23972.435528323542</v>
          </cell>
          <cell r="AM180">
            <v>23972.435528323542</v>
          </cell>
          <cell r="AN180">
            <v>23972.435528323542</v>
          </cell>
          <cell r="AO180">
            <v>23972.435528323542</v>
          </cell>
          <cell r="AP180">
            <v>148270.78710742752</v>
          </cell>
          <cell r="AQ180">
            <v>8730.174165688888</v>
          </cell>
          <cell r="AR180">
            <v>15981.623685549028</v>
          </cell>
        </row>
        <row r="181">
          <cell r="E181" t="str">
            <v>9001306-8</v>
          </cell>
          <cell r="F181" t="str">
            <v>ABARCA  RODRIGUEZ, MANUEL RICARDO</v>
          </cell>
          <cell r="G181">
            <v>321533.89289999998</v>
          </cell>
          <cell r="H181">
            <v>0</v>
          </cell>
          <cell r="I181">
            <v>23319.185700000002</v>
          </cell>
          <cell r="J181">
            <v>42871.185719999994</v>
          </cell>
          <cell r="K181">
            <v>3015.6331669333335</v>
          </cell>
          <cell r="L181">
            <v>321533.89289999998</v>
          </cell>
          <cell r="M181">
            <v>0.31250137114238885</v>
          </cell>
          <cell r="N181">
            <v>11974.015404000002</v>
          </cell>
          <cell r="O181">
            <v>23682.964996920004</v>
          </cell>
          <cell r="P181">
            <v>2778.1536673511532</v>
          </cell>
          <cell r="Q181">
            <v>12</v>
          </cell>
          <cell r="R181">
            <v>12</v>
          </cell>
          <cell r="Y181">
            <v>12</v>
          </cell>
          <cell r="Z181">
            <v>12</v>
          </cell>
          <cell r="AA181">
            <v>12</v>
          </cell>
          <cell r="AB181">
            <v>12</v>
          </cell>
          <cell r="AC181">
            <v>72</v>
          </cell>
          <cell r="AD181">
            <v>36187.598003200001</v>
          </cell>
          <cell r="AE181">
            <v>36187.598003200001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33337.84400821384</v>
          </cell>
          <cell r="AM181">
            <v>33337.84400821384</v>
          </cell>
          <cell r="AN181">
            <v>33337.84400821384</v>
          </cell>
          <cell r="AO181">
            <v>33337.84400821384</v>
          </cell>
          <cell r="AP181">
            <v>205726.57203925535</v>
          </cell>
          <cell r="AQ181">
            <v>12062.532667733334</v>
          </cell>
          <cell r="AR181">
            <v>22225.229338809226</v>
          </cell>
        </row>
        <row r="182">
          <cell r="E182" t="str">
            <v>7004209-6</v>
          </cell>
          <cell r="F182" t="str">
            <v>ARAYA  PEREZ, CIRO OSVALDO</v>
          </cell>
          <cell r="G182">
            <v>201624.64679999999</v>
          </cell>
          <cell r="H182">
            <v>0</v>
          </cell>
          <cell r="I182">
            <v>23319.185700000002</v>
          </cell>
          <cell r="J182">
            <v>26883.286239999998</v>
          </cell>
          <cell r="K182">
            <v>1958.6553679777776</v>
          </cell>
          <cell r="L182">
            <v>201624.64679999999</v>
          </cell>
          <cell r="M182">
            <v>0.3124987505247796</v>
          </cell>
          <cell r="N182">
            <v>14941.933752000001</v>
          </cell>
          <cell r="O182">
            <v>23682.964996920004</v>
          </cell>
          <cell r="P182">
            <v>1868.6100070374373</v>
          </cell>
          <cell r="Q182">
            <v>12</v>
          </cell>
          <cell r="R182">
            <v>12</v>
          </cell>
          <cell r="Y182">
            <v>12</v>
          </cell>
          <cell r="Z182">
            <v>12</v>
          </cell>
          <cell r="AA182">
            <v>12</v>
          </cell>
          <cell r="AB182">
            <v>12</v>
          </cell>
          <cell r="AC182">
            <v>72</v>
          </cell>
          <cell r="AD182">
            <v>23503.864415733333</v>
          </cell>
          <cell r="AE182">
            <v>23503.86441573333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2423.320084449246</v>
          </cell>
          <cell r="AM182">
            <v>22423.320084449246</v>
          </cell>
          <cell r="AN182">
            <v>22423.320084449246</v>
          </cell>
          <cell r="AO182">
            <v>22423.320084449246</v>
          </cell>
          <cell r="AP182">
            <v>136701.00916926368</v>
          </cell>
          <cell r="AQ182">
            <v>7834.6214719111113</v>
          </cell>
          <cell r="AR182">
            <v>14948.880056299497</v>
          </cell>
        </row>
        <row r="183">
          <cell r="E183" t="str">
            <v>9974716-1</v>
          </cell>
          <cell r="F183" t="str">
            <v>ARIAS  BARACATT, JORGE FARID</v>
          </cell>
          <cell r="G183">
            <v>215640.74609999999</v>
          </cell>
          <cell r="H183">
            <v>0</v>
          </cell>
          <cell r="I183">
            <v>23319.185700000002</v>
          </cell>
          <cell r="J183">
            <v>28752.099479999997</v>
          </cell>
          <cell r="K183">
            <v>2082.2046877333332</v>
          </cell>
          <cell r="L183">
            <v>215640.74609999999</v>
          </cell>
          <cell r="M183">
            <v>0.31250087619688494</v>
          </cell>
          <cell r="N183">
            <v>17398.142040000002</v>
          </cell>
          <cell r="O183">
            <v>23682.964996920004</v>
          </cell>
          <cell r="P183">
            <v>1996.7279549606369</v>
          </cell>
          <cell r="Q183">
            <v>12</v>
          </cell>
          <cell r="R183">
            <v>12</v>
          </cell>
          <cell r="Y183">
            <v>12</v>
          </cell>
          <cell r="Z183">
            <v>12</v>
          </cell>
          <cell r="AA183">
            <v>12</v>
          </cell>
          <cell r="AB183">
            <v>12</v>
          </cell>
          <cell r="AC183">
            <v>72</v>
          </cell>
          <cell r="AD183">
            <v>24986.456252799999</v>
          </cell>
          <cell r="AE183">
            <v>24986.456252799999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23960.735459527641</v>
          </cell>
          <cell r="AM183">
            <v>23960.735459527641</v>
          </cell>
          <cell r="AN183">
            <v>23960.735459527641</v>
          </cell>
          <cell r="AO183">
            <v>23960.735459527641</v>
          </cell>
          <cell r="AP183">
            <v>145815.85434371055</v>
          </cell>
          <cell r="AQ183">
            <v>8328.8187509333329</v>
          </cell>
          <cell r="AR183">
            <v>15973.823639685093</v>
          </cell>
        </row>
        <row r="184">
          <cell r="E184" t="str">
            <v>9495694-3</v>
          </cell>
          <cell r="F184" t="str">
            <v>CALDERON  LABRA, JUAN DE LA CRUZ</v>
          </cell>
          <cell r="G184">
            <v>151155</v>
          </cell>
          <cell r="H184">
            <v>0</v>
          </cell>
          <cell r="I184">
            <v>23319.185700000002</v>
          </cell>
          <cell r="J184">
            <v>20154</v>
          </cell>
          <cell r="K184">
            <v>1513.7747776666668</v>
          </cell>
          <cell r="L184">
            <v>151155</v>
          </cell>
          <cell r="M184">
            <v>0.3125</v>
          </cell>
          <cell r="N184">
            <v>11257.621320000002</v>
          </cell>
          <cell r="O184">
            <v>23682.964996920004</v>
          </cell>
          <cell r="P184">
            <v>1447.4125463538221</v>
          </cell>
          <cell r="Q184">
            <v>0</v>
          </cell>
          <cell r="R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5">
          <cell r="E185" t="str">
            <v>14348663-K</v>
          </cell>
          <cell r="F185" t="str">
            <v>CASANOVA  MARTINEZ, ANGEL FABIAN</v>
          </cell>
          <cell r="G185">
            <v>227023.72529999999</v>
          </cell>
          <cell r="H185">
            <v>0</v>
          </cell>
          <cell r="I185">
            <v>23319.185700000002</v>
          </cell>
          <cell r="J185">
            <v>30269.830039999997</v>
          </cell>
          <cell r="K185">
            <v>2182.543541422222</v>
          </cell>
          <cell r="L185">
            <v>227023.72529999999</v>
          </cell>
          <cell r="M185">
            <v>0.312500832264336</v>
          </cell>
          <cell r="N185">
            <v>12281.041440000001</v>
          </cell>
          <cell r="O185">
            <v>23682.964996920004</v>
          </cell>
          <cell r="P185">
            <v>2045.4625662936287</v>
          </cell>
          <cell r="Q185">
            <v>12</v>
          </cell>
          <cell r="R185">
            <v>12</v>
          </cell>
          <cell r="Y185">
            <v>12</v>
          </cell>
          <cell r="Z185">
            <v>12</v>
          </cell>
          <cell r="AA185">
            <v>12</v>
          </cell>
          <cell r="AB185">
            <v>12</v>
          </cell>
          <cell r="AC185">
            <v>72</v>
          </cell>
          <cell r="AD185">
            <v>26190.522497066664</v>
          </cell>
          <cell r="AE185">
            <v>26190.522497066664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24545.550795523544</v>
          </cell>
          <cell r="AM185">
            <v>24545.550795523544</v>
          </cell>
          <cell r="AN185">
            <v>24545.550795523544</v>
          </cell>
          <cell r="AO185">
            <v>24545.550795523544</v>
          </cell>
          <cell r="AP185">
            <v>150563.2481762275</v>
          </cell>
          <cell r="AQ185">
            <v>8730.174165688888</v>
          </cell>
          <cell r="AR185">
            <v>16363.70053034903</v>
          </cell>
        </row>
        <row r="186">
          <cell r="E186" t="str">
            <v>5096310-1</v>
          </cell>
          <cell r="F186" t="str">
            <v>CIFUENTES  SALDAÑA, JOSE LEONARDO</v>
          </cell>
          <cell r="G186">
            <v>353209.93469999998</v>
          </cell>
          <cell r="H186">
            <v>0</v>
          </cell>
          <cell r="I186">
            <v>23355.462899999999</v>
          </cell>
          <cell r="J186">
            <v>47094.657959999997</v>
          </cell>
          <cell r="K186">
            <v>3295.1337654666663</v>
          </cell>
          <cell r="L186">
            <v>353209.93469999998</v>
          </cell>
          <cell r="M186">
            <v>0.31250089155547189</v>
          </cell>
          <cell r="N186">
            <v>18421.562160000001</v>
          </cell>
          <cell r="O186">
            <v>23719.808121239999</v>
          </cell>
          <cell r="P186">
            <v>3074.9570248610235</v>
          </cell>
          <cell r="Q186">
            <v>12</v>
          </cell>
          <cell r="R186">
            <v>12</v>
          </cell>
          <cell r="Y186">
            <v>12</v>
          </cell>
          <cell r="Z186">
            <v>12</v>
          </cell>
          <cell r="AA186">
            <v>12</v>
          </cell>
          <cell r="AB186">
            <v>12</v>
          </cell>
          <cell r="AC186">
            <v>72</v>
          </cell>
          <cell r="AD186">
            <v>39541.605185599998</v>
          </cell>
          <cell r="AE186">
            <v>39541.6051855999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36899.484298332281</v>
          </cell>
          <cell r="AM186">
            <v>36899.484298332281</v>
          </cell>
          <cell r="AN186">
            <v>36899.484298332281</v>
          </cell>
          <cell r="AO186">
            <v>36899.484298332281</v>
          </cell>
          <cell r="AP186">
            <v>226681.14756452909</v>
          </cell>
          <cell r="AQ186">
            <v>13180.535061866665</v>
          </cell>
          <cell r="AR186">
            <v>24599.656198888188</v>
          </cell>
        </row>
        <row r="187">
          <cell r="E187" t="str">
            <v>11612065-8</v>
          </cell>
          <cell r="F187" t="str">
            <v>CONEJERA  VASQUEZ, GERMAN MAURICIO</v>
          </cell>
          <cell r="G187">
            <v>212460.4449</v>
          </cell>
          <cell r="H187">
            <v>0</v>
          </cell>
          <cell r="I187">
            <v>23319.185700000002</v>
          </cell>
          <cell r="J187">
            <v>28328.05932</v>
          </cell>
          <cell r="K187">
            <v>2054.1709216000004</v>
          </cell>
          <cell r="L187">
            <v>212460.4449</v>
          </cell>
          <cell r="M187">
            <v>0.3125020750627262</v>
          </cell>
          <cell r="N187">
            <v>10029.517175999999</v>
          </cell>
          <cell r="O187">
            <v>23682.964996920004</v>
          </cell>
          <cell r="P187">
            <v>1914.6807522499616</v>
          </cell>
          <cell r="Q187">
            <v>12</v>
          </cell>
          <cell r="R187">
            <v>12</v>
          </cell>
          <cell r="Y187">
            <v>12</v>
          </cell>
          <cell r="Z187">
            <v>12</v>
          </cell>
          <cell r="AA187">
            <v>12</v>
          </cell>
          <cell r="AB187">
            <v>12</v>
          </cell>
          <cell r="AC187">
            <v>72</v>
          </cell>
          <cell r="AD187">
            <v>24650.051059200006</v>
          </cell>
          <cell r="AE187">
            <v>24650.051059200006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22976.169026999538</v>
          </cell>
          <cell r="AM187">
            <v>22976.169026999538</v>
          </cell>
          <cell r="AN187">
            <v>22976.169026999538</v>
          </cell>
          <cell r="AO187">
            <v>22976.169026999538</v>
          </cell>
          <cell r="AP187">
            <v>141204.77822639814</v>
          </cell>
          <cell r="AQ187">
            <v>8216.6836864000015</v>
          </cell>
          <cell r="AR187">
            <v>15317.446017999691</v>
          </cell>
        </row>
        <row r="188">
          <cell r="E188" t="str">
            <v>8050300-8</v>
          </cell>
          <cell r="F188" t="str">
            <v>CORDOVA  CABEZA, RAUL HERNAN</v>
          </cell>
          <cell r="G188">
            <v>307611.5097</v>
          </cell>
          <cell r="H188">
            <v>0</v>
          </cell>
          <cell r="I188">
            <v>23319.185700000002</v>
          </cell>
          <cell r="J188">
            <v>41014.867959999996</v>
          </cell>
          <cell r="K188">
            <v>2892.9099372444443</v>
          </cell>
          <cell r="L188">
            <v>307611.5097</v>
          </cell>
          <cell r="M188">
            <v>0.31249979525717336</v>
          </cell>
          <cell r="N188">
            <v>17193.458016</v>
          </cell>
          <cell r="O188">
            <v>23682.964996920004</v>
          </cell>
          <cell r="P188">
            <v>2710.46412943223</v>
          </cell>
          <cell r="Q188">
            <v>12</v>
          </cell>
          <cell r="R188">
            <v>12</v>
          </cell>
          <cell r="Y188">
            <v>12</v>
          </cell>
          <cell r="Z188">
            <v>12</v>
          </cell>
          <cell r="AA188">
            <v>12</v>
          </cell>
          <cell r="AB188">
            <v>12</v>
          </cell>
          <cell r="AC188">
            <v>72</v>
          </cell>
          <cell r="AD188">
            <v>34714.919246933336</v>
          </cell>
          <cell r="AE188">
            <v>34714.919246933336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32525.56955318676</v>
          </cell>
          <cell r="AM188">
            <v>32525.56955318676</v>
          </cell>
          <cell r="AN188">
            <v>32525.56955318676</v>
          </cell>
          <cell r="AO188">
            <v>32525.56955318676</v>
          </cell>
          <cell r="AP188">
            <v>199532.11670661374</v>
          </cell>
          <cell r="AQ188">
            <v>11571.639748977779</v>
          </cell>
          <cell r="AR188">
            <v>21683.71303545784</v>
          </cell>
        </row>
        <row r="189">
          <cell r="E189" t="str">
            <v>5552705-9</v>
          </cell>
          <cell r="F189" t="str">
            <v>DIAZ  GONZALEZ, MANUEL JESUS</v>
          </cell>
          <cell r="G189">
            <v>403752.13589999999</v>
          </cell>
          <cell r="H189">
            <v>0</v>
          </cell>
          <cell r="I189">
            <v>23355.462899999999</v>
          </cell>
          <cell r="J189">
            <v>53833.618119999999</v>
          </cell>
          <cell r="K189">
            <v>3740.6539093777774</v>
          </cell>
          <cell r="L189">
            <v>403752.13589999999</v>
          </cell>
          <cell r="M189">
            <v>0.31249890807079195</v>
          </cell>
          <cell r="N189">
            <v>18421.562160000001</v>
          </cell>
          <cell r="O189">
            <v>23719.808121239999</v>
          </cell>
          <cell r="P189">
            <v>3468.0630341789297</v>
          </cell>
          <cell r="Q189">
            <v>12</v>
          </cell>
          <cell r="R189">
            <v>12</v>
          </cell>
          <cell r="Y189">
            <v>12</v>
          </cell>
          <cell r="Z189">
            <v>12</v>
          </cell>
          <cell r="AA189">
            <v>12</v>
          </cell>
          <cell r="AB189">
            <v>12</v>
          </cell>
          <cell r="AC189">
            <v>72</v>
          </cell>
          <cell r="AD189">
            <v>44887.846912533329</v>
          </cell>
          <cell r="AE189">
            <v>44887.84691253332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41616.756410147158</v>
          </cell>
          <cell r="AM189">
            <v>41616.756410147158</v>
          </cell>
          <cell r="AN189">
            <v>41616.756410147158</v>
          </cell>
          <cell r="AO189">
            <v>41616.756410147158</v>
          </cell>
          <cell r="AP189">
            <v>256242.71946565527</v>
          </cell>
          <cell r="AQ189">
            <v>14962.61563751111</v>
          </cell>
          <cell r="AR189">
            <v>27744.504273431437</v>
          </cell>
        </row>
        <row r="190">
          <cell r="E190" t="str">
            <v>10180858-0</v>
          </cell>
          <cell r="F190" t="str">
            <v>ESPINOZA ORELLANA,JUAN CARLOS</v>
          </cell>
          <cell r="G190">
            <v>269523.47279999999</v>
          </cell>
          <cell r="H190">
            <v>0</v>
          </cell>
          <cell r="I190">
            <v>23319.185700000002</v>
          </cell>
          <cell r="J190">
            <v>35936.463039999995</v>
          </cell>
          <cell r="K190">
            <v>2557.1709453111112</v>
          </cell>
          <cell r="L190">
            <v>269523.47279999999</v>
          </cell>
          <cell r="M190">
            <v>0.31250186941046271</v>
          </cell>
          <cell r="N190">
            <v>16579.405944000002</v>
          </cell>
          <cell r="O190">
            <v>23682.964996920004</v>
          </cell>
          <cell r="P190">
            <v>2409.4478818883622</v>
          </cell>
          <cell r="Q190">
            <v>12</v>
          </cell>
          <cell r="R190">
            <v>12</v>
          </cell>
          <cell r="Y190">
            <v>12</v>
          </cell>
          <cell r="Z190">
            <v>12</v>
          </cell>
          <cell r="AA190">
            <v>12</v>
          </cell>
          <cell r="AB190">
            <v>12</v>
          </cell>
          <cell r="AC190">
            <v>72</v>
          </cell>
          <cell r="AD190">
            <v>30686.051343733336</v>
          </cell>
          <cell r="AE190">
            <v>30686.05134373333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28913.374582660348</v>
          </cell>
          <cell r="AM190">
            <v>28913.374582660348</v>
          </cell>
          <cell r="AN190">
            <v>28913.374582660348</v>
          </cell>
          <cell r="AO190">
            <v>28913.374582660348</v>
          </cell>
          <cell r="AP190">
            <v>177025.60101810808</v>
          </cell>
          <cell r="AQ190">
            <v>10228.683781244445</v>
          </cell>
          <cell r="AR190">
            <v>19275.583055106898</v>
          </cell>
        </row>
        <row r="191">
          <cell r="E191" t="str">
            <v>11749020-3</v>
          </cell>
          <cell r="F191" t="str">
            <v>FARIAS  MARTINEZ, JUAN ALBERTO</v>
          </cell>
          <cell r="G191">
            <v>275372.16359999997</v>
          </cell>
          <cell r="H191">
            <v>0</v>
          </cell>
          <cell r="I191">
            <v>10187.847</v>
          </cell>
          <cell r="J191">
            <v>36716.288479999996</v>
          </cell>
          <cell r="K191">
            <v>2506.5934372888887</v>
          </cell>
          <cell r="L191">
            <v>275372.16359999997</v>
          </cell>
          <cell r="M191">
            <v>0.3124990851471815</v>
          </cell>
          <cell r="N191">
            <v>17193.458016</v>
          </cell>
          <cell r="O191">
            <v>10346.7774132</v>
          </cell>
          <cell r="P191">
            <v>2355.9877563311065</v>
          </cell>
          <cell r="Q191">
            <v>12</v>
          </cell>
          <cell r="R191">
            <v>12</v>
          </cell>
          <cell r="Y191">
            <v>12</v>
          </cell>
          <cell r="Z191">
            <v>12</v>
          </cell>
          <cell r="AA191">
            <v>12</v>
          </cell>
          <cell r="AB191">
            <v>12</v>
          </cell>
          <cell r="AC191">
            <v>72</v>
          </cell>
          <cell r="AD191">
            <v>30079.121247466664</v>
          </cell>
          <cell r="AE191">
            <v>30079.12124746666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8271.853075973278</v>
          </cell>
          <cell r="AM191">
            <v>28271.853075973278</v>
          </cell>
          <cell r="AN191">
            <v>28271.853075973278</v>
          </cell>
          <cell r="AO191">
            <v>28271.853075973278</v>
          </cell>
          <cell r="AP191">
            <v>173245.65479882644</v>
          </cell>
          <cell r="AQ191">
            <v>10026.373749155555</v>
          </cell>
          <cell r="AR191">
            <v>18847.902050648852</v>
          </cell>
        </row>
        <row r="192">
          <cell r="E192" t="str">
            <v>12931136-3</v>
          </cell>
          <cell r="F192" t="str">
            <v>FERNANDEZ  SANCHEZ, CESAR ALEXIS</v>
          </cell>
          <cell r="G192">
            <v>227023.72529999999</v>
          </cell>
          <cell r="H192">
            <v>0</v>
          </cell>
          <cell r="I192">
            <v>10187.847</v>
          </cell>
          <cell r="J192">
            <v>30269.830039999997</v>
          </cell>
          <cell r="K192">
            <v>2080.4109070888885</v>
          </cell>
          <cell r="L192">
            <v>227023.72529999999</v>
          </cell>
          <cell r="M192">
            <v>0.312500832264336</v>
          </cell>
          <cell r="N192">
            <v>17398.142040000002</v>
          </cell>
          <cell r="O192">
            <v>10346.7774132</v>
          </cell>
          <cell r="P192">
            <v>1981.5363341980285</v>
          </cell>
          <cell r="Q192">
            <v>12</v>
          </cell>
          <cell r="R192">
            <v>12</v>
          </cell>
          <cell r="Y192">
            <v>12</v>
          </cell>
          <cell r="Z192">
            <v>12</v>
          </cell>
          <cell r="AA192">
            <v>12</v>
          </cell>
          <cell r="AB192">
            <v>12</v>
          </cell>
          <cell r="AC192">
            <v>72</v>
          </cell>
          <cell r="AD192">
            <v>24964.930885066664</v>
          </cell>
          <cell r="AE192">
            <v>24964.930885066664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23778.436010376343</v>
          </cell>
          <cell r="AM192">
            <v>23778.436010376343</v>
          </cell>
          <cell r="AN192">
            <v>23778.436010376343</v>
          </cell>
          <cell r="AO192">
            <v>23778.436010376343</v>
          </cell>
          <cell r="AP192">
            <v>145043.6058116387</v>
          </cell>
          <cell r="AQ192">
            <v>8321.643628355554</v>
          </cell>
          <cell r="AR192">
            <v>15852.290673584228</v>
          </cell>
        </row>
        <row r="193">
          <cell r="E193" t="str">
            <v>12671949-3</v>
          </cell>
          <cell r="F193" t="str">
            <v>GODOY  LOPEZ, JUAN LUIS</v>
          </cell>
          <cell r="G193">
            <v>194755.15590000001</v>
          </cell>
          <cell r="H193">
            <v>0</v>
          </cell>
          <cell r="I193">
            <v>23319.185700000002</v>
          </cell>
          <cell r="J193">
            <v>25967.35412</v>
          </cell>
          <cell r="K193">
            <v>1898.1020778222223</v>
          </cell>
          <cell r="L193">
            <v>194755.15590000001</v>
          </cell>
          <cell r="M193">
            <v>0.3125</v>
          </cell>
          <cell r="N193">
            <v>16374.721920000002</v>
          </cell>
          <cell r="O193">
            <v>23682.964996920004</v>
          </cell>
          <cell r="P193">
            <v>1826.3245413538223</v>
          </cell>
          <cell r="Q193">
            <v>12</v>
          </cell>
          <cell r="R193">
            <v>12</v>
          </cell>
          <cell r="Y193">
            <v>12</v>
          </cell>
          <cell r="Z193">
            <v>12</v>
          </cell>
          <cell r="AA193">
            <v>12</v>
          </cell>
          <cell r="AB193">
            <v>12</v>
          </cell>
          <cell r="AC193">
            <v>72</v>
          </cell>
          <cell r="AD193">
            <v>22777.224933866666</v>
          </cell>
          <cell r="AE193">
            <v>22777.224933866666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1915.894496245866</v>
          </cell>
          <cell r="AM193">
            <v>21915.894496245866</v>
          </cell>
          <cell r="AN193">
            <v>21915.894496245866</v>
          </cell>
          <cell r="AO193">
            <v>21915.894496245866</v>
          </cell>
          <cell r="AP193">
            <v>133218.0278527168</v>
          </cell>
          <cell r="AQ193">
            <v>7592.4083112888884</v>
          </cell>
          <cell r="AR193">
            <v>14610.596330830578</v>
          </cell>
        </row>
        <row r="194">
          <cell r="E194" t="str">
            <v>10359136-8</v>
          </cell>
          <cell r="F194" t="str">
            <v>GUTIERREZ  ROMERO, JUAN CARLOS</v>
          </cell>
          <cell r="G194">
            <v>151155</v>
          </cell>
          <cell r="H194">
            <v>0</v>
          </cell>
          <cell r="I194">
            <v>23319.185700000002</v>
          </cell>
          <cell r="J194">
            <v>20154</v>
          </cell>
          <cell r="K194">
            <v>1513.7747776666668</v>
          </cell>
          <cell r="L194">
            <v>151155</v>
          </cell>
          <cell r="M194">
            <v>0.3125</v>
          </cell>
          <cell r="N194">
            <v>11257.621320000002</v>
          </cell>
          <cell r="O194">
            <v>23682.964996920004</v>
          </cell>
          <cell r="P194">
            <v>1447.4125463538221</v>
          </cell>
          <cell r="Q194">
            <v>12</v>
          </cell>
          <cell r="R194">
            <v>12</v>
          </cell>
          <cell r="Y194">
            <v>12</v>
          </cell>
          <cell r="Z194">
            <v>12</v>
          </cell>
          <cell r="AA194">
            <v>12</v>
          </cell>
          <cell r="AB194">
            <v>12</v>
          </cell>
          <cell r="AC194">
            <v>72</v>
          </cell>
          <cell r="AD194">
            <v>18165.297332000002</v>
          </cell>
          <cell r="AE194">
            <v>18165.297332000002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17368.950556245865</v>
          </cell>
          <cell r="AM194">
            <v>17368.950556245865</v>
          </cell>
          <cell r="AN194">
            <v>17368.950556245865</v>
          </cell>
          <cell r="AO194">
            <v>17368.950556245865</v>
          </cell>
          <cell r="AP194">
            <v>105806.39688898347</v>
          </cell>
          <cell r="AQ194">
            <v>6055.099110666667</v>
          </cell>
          <cell r="AR194">
            <v>11579.300370830577</v>
          </cell>
        </row>
        <row r="195">
          <cell r="E195" t="str">
            <v>12899439-4</v>
          </cell>
          <cell r="F195" t="str">
            <v>HENRIQUEZ  CASTAÑEDA, RICHARD ARTURO</v>
          </cell>
          <cell r="G195">
            <v>337210.68180000002</v>
          </cell>
          <cell r="H195">
            <v>0</v>
          </cell>
          <cell r="I195">
            <v>23319.185700000002</v>
          </cell>
          <cell r="J195">
            <v>44961.42424</v>
          </cell>
          <cell r="K195">
            <v>3153.8211579777781</v>
          </cell>
          <cell r="L195">
            <v>337210.68180000002</v>
          </cell>
          <cell r="M195">
            <v>0.31249962645756257</v>
          </cell>
          <cell r="N195">
            <v>12076.357416000001</v>
          </cell>
          <cell r="O195">
            <v>23682.964996920004</v>
          </cell>
          <cell r="P195">
            <v>2900.8802410975841</v>
          </cell>
          <cell r="Q195">
            <v>12</v>
          </cell>
          <cell r="R195">
            <v>12</v>
          </cell>
          <cell r="Y195">
            <v>12</v>
          </cell>
          <cell r="Z195">
            <v>12</v>
          </cell>
          <cell r="AA195">
            <v>12</v>
          </cell>
          <cell r="AB195">
            <v>12</v>
          </cell>
          <cell r="AC195">
            <v>72</v>
          </cell>
          <cell r="AD195">
            <v>37845.853895733337</v>
          </cell>
          <cell r="AE195">
            <v>37845.85389573333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34810.562893171009</v>
          </cell>
          <cell r="AM195">
            <v>34810.562893171009</v>
          </cell>
          <cell r="AN195">
            <v>34810.562893171009</v>
          </cell>
          <cell r="AO195">
            <v>34810.562893171009</v>
          </cell>
          <cell r="AP195">
            <v>214933.95936415071</v>
          </cell>
          <cell r="AQ195">
            <v>12615.284631911112</v>
          </cell>
          <cell r="AR195">
            <v>23207.041928780673</v>
          </cell>
        </row>
        <row r="196">
          <cell r="E196" t="str">
            <v>10931517-6</v>
          </cell>
          <cell r="F196" t="str">
            <v>IBARRA  CHEUQUELAF, GIOVANI ENRIQUE</v>
          </cell>
          <cell r="G196">
            <v>214766.0625</v>
          </cell>
          <cell r="H196">
            <v>0</v>
          </cell>
          <cell r="I196">
            <v>23355.462899999999</v>
          </cell>
          <cell r="J196">
            <v>28635.474999999999</v>
          </cell>
          <cell r="K196">
            <v>2074.7766697777774</v>
          </cell>
          <cell r="L196">
            <v>214766.0625</v>
          </cell>
          <cell r="M196">
            <v>0.31250205278592375</v>
          </cell>
          <cell r="N196">
            <v>11155.279308000001</v>
          </cell>
          <cell r="O196">
            <v>23719.808121239999</v>
          </cell>
          <cell r="P196">
            <v>1941.6558189100549</v>
          </cell>
          <cell r="Q196">
            <v>12</v>
          </cell>
          <cell r="R196">
            <v>12</v>
          </cell>
          <cell r="Y196">
            <v>12</v>
          </cell>
          <cell r="Z196">
            <v>12</v>
          </cell>
          <cell r="AA196">
            <v>12</v>
          </cell>
          <cell r="AB196">
            <v>12</v>
          </cell>
          <cell r="AC196">
            <v>72</v>
          </cell>
          <cell r="AD196">
            <v>24897.320037333331</v>
          </cell>
          <cell r="AE196">
            <v>24897.320037333331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23299.869826920658</v>
          </cell>
          <cell r="AM196">
            <v>23299.869826920658</v>
          </cell>
          <cell r="AN196">
            <v>23299.869826920658</v>
          </cell>
          <cell r="AO196">
            <v>23299.869826920658</v>
          </cell>
          <cell r="AP196">
            <v>142994.11938234928</v>
          </cell>
          <cell r="AQ196">
            <v>8299.1066791111098</v>
          </cell>
          <cell r="AR196">
            <v>15533.246551280439</v>
          </cell>
        </row>
        <row r="197">
          <cell r="E197" t="str">
            <v>10605807-5</v>
          </cell>
          <cell r="F197" t="str">
            <v>LAGOS  SERRANO, MARCELO JUAN</v>
          </cell>
          <cell r="G197">
            <v>201624.64679999999</v>
          </cell>
          <cell r="H197">
            <v>0</v>
          </cell>
          <cell r="I197">
            <v>10187.847</v>
          </cell>
          <cell r="J197">
            <v>26883.286239999998</v>
          </cell>
          <cell r="K197">
            <v>1856.5227336444443</v>
          </cell>
          <cell r="L197">
            <v>201624.64679999999</v>
          </cell>
          <cell r="M197">
            <v>0.3124987505247796</v>
          </cell>
          <cell r="N197">
            <v>18421.562160000001</v>
          </cell>
          <cell r="O197">
            <v>10346.7774132</v>
          </cell>
          <cell r="P197">
            <v>1791.9478801151706</v>
          </cell>
          <cell r="Q197">
            <v>12</v>
          </cell>
          <cell r="R197">
            <v>12</v>
          </cell>
          <cell r="Y197">
            <v>12</v>
          </cell>
          <cell r="Z197">
            <v>12</v>
          </cell>
          <cell r="AA197">
            <v>12</v>
          </cell>
          <cell r="AB197">
            <v>12</v>
          </cell>
          <cell r="AC197">
            <v>72</v>
          </cell>
          <cell r="AD197">
            <v>22278.272803733333</v>
          </cell>
          <cell r="AE197">
            <v>22278.27280373333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21503.374561382047</v>
          </cell>
          <cell r="AM197">
            <v>21503.374561382047</v>
          </cell>
          <cell r="AN197">
            <v>21503.374561382047</v>
          </cell>
          <cell r="AO197">
            <v>21503.374561382047</v>
          </cell>
          <cell r="AP197">
            <v>130570.04385299486</v>
          </cell>
          <cell r="AQ197">
            <v>7426.0909345777773</v>
          </cell>
          <cell r="AR197">
            <v>14335.583040921365</v>
          </cell>
        </row>
        <row r="198">
          <cell r="E198" t="str">
            <v>10352182-3</v>
          </cell>
          <cell r="F198" t="str">
            <v>LARA  JORQUERA, JOSE ANTONIO</v>
          </cell>
          <cell r="G198">
            <v>258402.49559999999</v>
          </cell>
          <cell r="H198">
            <v>0</v>
          </cell>
          <cell r="I198">
            <v>23319.185700000002</v>
          </cell>
          <cell r="J198">
            <v>34453.666080000003</v>
          </cell>
          <cell r="K198">
            <v>2459.141590733333</v>
          </cell>
          <cell r="L198">
            <v>258402.49559999999</v>
          </cell>
          <cell r="M198">
            <v>0.31250097493253465</v>
          </cell>
          <cell r="N198">
            <v>17398.142040000002</v>
          </cell>
          <cell r="O198">
            <v>23682.964996920004</v>
          </cell>
          <cell r="P198">
            <v>2329.3193399614047</v>
          </cell>
          <cell r="Q198">
            <v>12</v>
          </cell>
          <cell r="R198">
            <v>12</v>
          </cell>
          <cell r="Y198">
            <v>12</v>
          </cell>
          <cell r="Z198">
            <v>12</v>
          </cell>
          <cell r="AA198">
            <v>12</v>
          </cell>
          <cell r="AB198">
            <v>12</v>
          </cell>
          <cell r="AC198">
            <v>72</v>
          </cell>
          <cell r="AD198">
            <v>29509.699088799996</v>
          </cell>
          <cell r="AE198">
            <v>29509.699088799996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27951.832079536856</v>
          </cell>
          <cell r="AM198">
            <v>27951.832079536856</v>
          </cell>
          <cell r="AN198">
            <v>27951.832079536856</v>
          </cell>
          <cell r="AO198">
            <v>27951.832079536856</v>
          </cell>
          <cell r="AP198">
            <v>170826.72649574743</v>
          </cell>
          <cell r="AQ198">
            <v>9836.5663629333321</v>
          </cell>
          <cell r="AR198">
            <v>18634.554719691238</v>
          </cell>
        </row>
        <row r="199">
          <cell r="E199" t="str">
            <v>8867225-9</v>
          </cell>
          <cell r="F199" t="str">
            <v>MELLA  BECERRA, MAXIMO TORIBIO</v>
          </cell>
          <cell r="G199">
            <v>157107.48389999999</v>
          </cell>
          <cell r="H199">
            <v>0</v>
          </cell>
          <cell r="I199">
            <v>23319.185700000002</v>
          </cell>
          <cell r="J199">
            <v>20947.664519999998</v>
          </cell>
          <cell r="K199">
            <v>1566.2448209333331</v>
          </cell>
          <cell r="L199">
            <v>157107.48389999999</v>
          </cell>
          <cell r="M199">
            <v>0.3125004008800118</v>
          </cell>
          <cell r="N199">
            <v>13713.829608000002</v>
          </cell>
          <cell r="O199">
            <v>23682.964996920004</v>
          </cell>
          <cell r="P199">
            <v>1512.8134855969399</v>
          </cell>
          <cell r="Q199">
            <v>0</v>
          </cell>
          <cell r="R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E200" t="str">
            <v>7473968-7</v>
          </cell>
          <cell r="F200" t="str">
            <v>MELLA  BRAVO, JOSE EUSEBIO</v>
          </cell>
          <cell r="G200">
            <v>307611.5097</v>
          </cell>
          <cell r="H200">
            <v>0</v>
          </cell>
          <cell r="I200">
            <v>23319.185700000002</v>
          </cell>
          <cell r="J200">
            <v>41014.867959999996</v>
          </cell>
          <cell r="K200">
            <v>2892.9099372444443</v>
          </cell>
          <cell r="L200">
            <v>307611.5097</v>
          </cell>
          <cell r="M200">
            <v>0.31249979525717336</v>
          </cell>
          <cell r="N200">
            <v>12076.357416000001</v>
          </cell>
          <cell r="O200">
            <v>23682.964996920004</v>
          </cell>
          <cell r="P200">
            <v>2670.6644580988968</v>
          </cell>
          <cell r="Q200">
            <v>12</v>
          </cell>
          <cell r="R200">
            <v>12</v>
          </cell>
          <cell r="Y200">
            <v>12</v>
          </cell>
          <cell r="Z200">
            <v>12</v>
          </cell>
          <cell r="AA200">
            <v>12</v>
          </cell>
          <cell r="AB200">
            <v>12</v>
          </cell>
          <cell r="AC200">
            <v>72</v>
          </cell>
          <cell r="AD200">
            <v>34714.919246933336</v>
          </cell>
          <cell r="AE200">
            <v>34714.91924693333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2047.973497186762</v>
          </cell>
          <cell r="AM200">
            <v>32047.973497186762</v>
          </cell>
          <cell r="AN200">
            <v>32047.973497186762</v>
          </cell>
          <cell r="AO200">
            <v>32047.973497186762</v>
          </cell>
          <cell r="AP200">
            <v>197621.7324826137</v>
          </cell>
          <cell r="AQ200">
            <v>11571.639748977779</v>
          </cell>
          <cell r="AR200">
            <v>21365.315664791175</v>
          </cell>
        </row>
        <row r="201">
          <cell r="E201" t="str">
            <v>10520694-1</v>
          </cell>
          <cell r="F201" t="str">
            <v>MOLINA  PRADINES, JUAN CARLOS</v>
          </cell>
          <cell r="G201">
            <v>215640.74609999999</v>
          </cell>
          <cell r="H201">
            <v>0</v>
          </cell>
          <cell r="I201">
            <v>23319.185700000002</v>
          </cell>
          <cell r="J201">
            <v>28752.099479999997</v>
          </cell>
          <cell r="K201">
            <v>2082.2046877333332</v>
          </cell>
          <cell r="L201">
            <v>215640.74609999999</v>
          </cell>
          <cell r="M201">
            <v>0.31250087619688494</v>
          </cell>
          <cell r="N201">
            <v>17602.826064000001</v>
          </cell>
          <cell r="O201">
            <v>23682.964996920004</v>
          </cell>
          <cell r="P201">
            <v>1998.3199418139702</v>
          </cell>
          <cell r="Q201">
            <v>12</v>
          </cell>
          <cell r="R201">
            <v>12</v>
          </cell>
          <cell r="Y201">
            <v>12</v>
          </cell>
          <cell r="Z201">
            <v>12</v>
          </cell>
          <cell r="AA201">
            <v>12</v>
          </cell>
          <cell r="AB201">
            <v>12</v>
          </cell>
          <cell r="AC201">
            <v>72</v>
          </cell>
          <cell r="AD201">
            <v>24986.456252799999</v>
          </cell>
          <cell r="AE201">
            <v>24986.456252799999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23979.839301767643</v>
          </cell>
          <cell r="AM201">
            <v>23979.839301767643</v>
          </cell>
          <cell r="AN201">
            <v>23979.839301767643</v>
          </cell>
          <cell r="AO201">
            <v>23979.839301767643</v>
          </cell>
          <cell r="AP201">
            <v>145892.26971267056</v>
          </cell>
          <cell r="AQ201">
            <v>8328.8187509333329</v>
          </cell>
          <cell r="AR201">
            <v>15986.559534511762</v>
          </cell>
        </row>
        <row r="202">
          <cell r="E202" t="str">
            <v>13077113-0</v>
          </cell>
          <cell r="F202" t="str">
            <v>MORENO  RIVAS, LUIS ENRIQUE</v>
          </cell>
          <cell r="G202">
            <v>188770.42559999999</v>
          </cell>
          <cell r="H202">
            <v>0</v>
          </cell>
          <cell r="I202">
            <v>10187.847</v>
          </cell>
          <cell r="J202">
            <v>25169.390079999997</v>
          </cell>
          <cell r="K202">
            <v>1743.2151541777778</v>
          </cell>
          <cell r="L202">
            <v>188770.42559999999</v>
          </cell>
          <cell r="M202">
            <v>0.3125</v>
          </cell>
          <cell r="N202">
            <v>16988.773992000002</v>
          </cell>
          <cell r="O202">
            <v>10346.7774132</v>
          </cell>
          <cell r="P202">
            <v>1680.8266961515556</v>
          </cell>
          <cell r="Q202">
            <v>12</v>
          </cell>
          <cell r="R202">
            <v>12</v>
          </cell>
          <cell r="Y202">
            <v>12</v>
          </cell>
          <cell r="Z202">
            <v>12</v>
          </cell>
          <cell r="AA202">
            <v>12</v>
          </cell>
          <cell r="AB202">
            <v>12</v>
          </cell>
          <cell r="AC202">
            <v>72</v>
          </cell>
          <cell r="AD202">
            <v>20918.581850133334</v>
          </cell>
          <cell r="AE202">
            <v>20918.581850133334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0169.920353818667</v>
          </cell>
          <cell r="AM202">
            <v>20169.920353818667</v>
          </cell>
          <cell r="AN202">
            <v>20169.920353818667</v>
          </cell>
          <cell r="AO202">
            <v>20169.920353818667</v>
          </cell>
          <cell r="AP202">
            <v>122516.84511554135</v>
          </cell>
          <cell r="AQ202">
            <v>6972.8606167111111</v>
          </cell>
          <cell r="AR202">
            <v>13446.613569212444</v>
          </cell>
        </row>
        <row r="203">
          <cell r="E203" t="str">
            <v>12128907-5</v>
          </cell>
          <cell r="F203" t="str">
            <v>NUÑEZ  POBLETE, NATH ANGELINE</v>
          </cell>
          <cell r="G203">
            <v>207250.63589999999</v>
          </cell>
          <cell r="H203">
            <v>0</v>
          </cell>
          <cell r="I203">
            <v>23319.185700000002</v>
          </cell>
          <cell r="J203">
            <v>27633.418119999998</v>
          </cell>
          <cell r="K203">
            <v>2008.2474200444442</v>
          </cell>
          <cell r="L203">
            <v>207250.63589999999</v>
          </cell>
          <cell r="M203">
            <v>0.3125</v>
          </cell>
          <cell r="N203">
            <v>14941.933752000001</v>
          </cell>
          <cell r="O203">
            <v>23682.964996920004</v>
          </cell>
          <cell r="P203">
            <v>1912.3677000471555</v>
          </cell>
          <cell r="Q203">
            <v>12</v>
          </cell>
          <cell r="R203">
            <v>12</v>
          </cell>
          <cell r="Y203">
            <v>12</v>
          </cell>
          <cell r="Z203">
            <v>12</v>
          </cell>
          <cell r="AA203">
            <v>12</v>
          </cell>
          <cell r="AB203">
            <v>12</v>
          </cell>
          <cell r="AC203">
            <v>72</v>
          </cell>
          <cell r="AD203">
            <v>24098.969040533331</v>
          </cell>
          <cell r="AE203">
            <v>24098.969040533331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22948.412400565867</v>
          </cell>
          <cell r="AM203">
            <v>22948.412400565867</v>
          </cell>
          <cell r="AN203">
            <v>22948.412400565867</v>
          </cell>
          <cell r="AO203">
            <v>22948.412400565867</v>
          </cell>
          <cell r="AP203">
            <v>139991.58768333012</v>
          </cell>
          <cell r="AQ203">
            <v>8032.9896801777768</v>
          </cell>
          <cell r="AR203">
            <v>15298.941600377244</v>
          </cell>
        </row>
        <row r="204">
          <cell r="E204" t="str">
            <v>9669776-7</v>
          </cell>
          <cell r="F204" t="str">
            <v>NUÑEZ  VERGARA, CESAR FERNANDO</v>
          </cell>
          <cell r="G204">
            <v>275437.66409999999</v>
          </cell>
          <cell r="H204">
            <v>0</v>
          </cell>
          <cell r="I204">
            <v>23319.185700000002</v>
          </cell>
          <cell r="J204">
            <v>36725.02188</v>
          </cell>
          <cell r="K204">
            <v>2609.3034463999998</v>
          </cell>
          <cell r="L204">
            <v>275437.66409999999</v>
          </cell>
          <cell r="M204">
            <v>0.31250160061170806</v>
          </cell>
          <cell r="N204">
            <v>11257.621320000002</v>
          </cell>
          <cell r="O204">
            <v>23682.964996920004</v>
          </cell>
          <cell r="P204">
            <v>2414.0554893662711</v>
          </cell>
          <cell r="Q204">
            <v>12</v>
          </cell>
          <cell r="R204">
            <v>12</v>
          </cell>
          <cell r="Y204">
            <v>12</v>
          </cell>
          <cell r="Z204">
            <v>12</v>
          </cell>
          <cell r="AA204">
            <v>12</v>
          </cell>
          <cell r="AB204">
            <v>12</v>
          </cell>
          <cell r="AC204">
            <v>72</v>
          </cell>
          <cell r="AD204">
            <v>31311.641356799999</v>
          </cell>
          <cell r="AE204">
            <v>31311.641356799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8968.665872395253</v>
          </cell>
          <cell r="AM204">
            <v>28968.665872395253</v>
          </cell>
          <cell r="AN204">
            <v>28968.665872395253</v>
          </cell>
          <cell r="AO204">
            <v>28968.665872395253</v>
          </cell>
          <cell r="AP204">
            <v>178497.946203181</v>
          </cell>
          <cell r="AQ204">
            <v>10437.213785599999</v>
          </cell>
          <cell r="AR204">
            <v>19312.443914930169</v>
          </cell>
        </row>
        <row r="205">
          <cell r="E205" t="str">
            <v>9239728-9</v>
          </cell>
          <cell r="F205" t="str">
            <v>OROSTICA  OSSES, LORENZO AUGUSTO</v>
          </cell>
          <cell r="G205">
            <v>215640.74609999999</v>
          </cell>
          <cell r="H205">
            <v>0</v>
          </cell>
          <cell r="I205">
            <v>23319.185700000002</v>
          </cell>
          <cell r="J205">
            <v>28752.099479999997</v>
          </cell>
          <cell r="K205">
            <v>2082.2046877333332</v>
          </cell>
          <cell r="L205">
            <v>215640.74609999999</v>
          </cell>
          <cell r="M205">
            <v>0.31250087619688494</v>
          </cell>
          <cell r="N205">
            <v>18421.562160000001</v>
          </cell>
          <cell r="O205">
            <v>23682.964996920004</v>
          </cell>
          <cell r="P205">
            <v>2004.6878892273037</v>
          </cell>
          <cell r="Q205">
            <v>12</v>
          </cell>
          <cell r="R205">
            <v>12</v>
          </cell>
          <cell r="Y205">
            <v>12</v>
          </cell>
          <cell r="Z205">
            <v>12</v>
          </cell>
          <cell r="AA205">
            <v>12</v>
          </cell>
          <cell r="AB205">
            <v>12</v>
          </cell>
          <cell r="AC205">
            <v>72</v>
          </cell>
          <cell r="AD205">
            <v>24986.456252799999</v>
          </cell>
          <cell r="AE205">
            <v>24986.4562527999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4056.254670727645</v>
          </cell>
          <cell r="AM205">
            <v>24056.254670727645</v>
          </cell>
          <cell r="AN205">
            <v>24056.254670727645</v>
          </cell>
          <cell r="AO205">
            <v>24056.254670727645</v>
          </cell>
          <cell r="AP205">
            <v>146197.93118851059</v>
          </cell>
          <cell r="AQ205">
            <v>8328.8187509333329</v>
          </cell>
          <cell r="AR205">
            <v>16037.503113818429</v>
          </cell>
        </row>
        <row r="206">
          <cell r="E206" t="str">
            <v>12813516-2</v>
          </cell>
          <cell r="F206" t="str">
            <v>PAREDES  TRUJILLO, GUILLERMO MAURICIO</v>
          </cell>
          <cell r="G206">
            <v>157107.48389999999</v>
          </cell>
          <cell r="H206">
            <v>0</v>
          </cell>
          <cell r="I206">
            <v>23319.185700000002</v>
          </cell>
          <cell r="J206">
            <v>20947.664519999998</v>
          </cell>
          <cell r="K206">
            <v>1566.2448209333331</v>
          </cell>
          <cell r="L206">
            <v>157107.48389999999</v>
          </cell>
          <cell r="M206">
            <v>0.3125004008800118</v>
          </cell>
          <cell r="N206">
            <v>15555.985824000001</v>
          </cell>
          <cell r="O206">
            <v>23682.964996920004</v>
          </cell>
          <cell r="P206">
            <v>1527.1413672769399</v>
          </cell>
          <cell r="Q206">
            <v>0</v>
          </cell>
          <cell r="R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E207" t="str">
            <v>12580448-9</v>
          </cell>
          <cell r="F207" t="str">
            <v>PEDRAZA  FUENTEALBA, MARCO ANTONIO</v>
          </cell>
          <cell r="G207">
            <v>188770.42559999999</v>
          </cell>
          <cell r="H207">
            <v>0</v>
          </cell>
          <cell r="I207">
            <v>0</v>
          </cell>
          <cell r="J207">
            <v>25169.390079999997</v>
          </cell>
          <cell r="K207">
            <v>1663.9763441777777</v>
          </cell>
          <cell r="L207">
            <v>188770.42559999999</v>
          </cell>
          <cell r="M207">
            <v>0.3125</v>
          </cell>
          <cell r="N207">
            <v>12178.699428</v>
          </cell>
          <cell r="O207">
            <v>0</v>
          </cell>
          <cell r="P207">
            <v>1562.940069662222</v>
          </cell>
          <cell r="Q207">
            <v>12</v>
          </cell>
          <cell r="R207">
            <v>12</v>
          </cell>
          <cell r="Y207">
            <v>12</v>
          </cell>
          <cell r="Z207">
            <v>12</v>
          </cell>
          <cell r="AA207">
            <v>12</v>
          </cell>
          <cell r="AB207">
            <v>12</v>
          </cell>
          <cell r="AC207">
            <v>72</v>
          </cell>
          <cell r="AD207">
            <v>19967.716130133333</v>
          </cell>
          <cell r="AE207">
            <v>19967.716130133333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8755.280835946665</v>
          </cell>
          <cell r="AM207">
            <v>18755.280835946665</v>
          </cell>
          <cell r="AN207">
            <v>18755.280835946665</v>
          </cell>
          <cell r="AO207">
            <v>18755.280835946665</v>
          </cell>
          <cell r="AP207">
            <v>114956.55560405334</v>
          </cell>
          <cell r="AQ207">
            <v>6655.9053767111109</v>
          </cell>
          <cell r="AR207">
            <v>12503.520557297777</v>
          </cell>
        </row>
        <row r="208">
          <cell r="E208" t="str">
            <v>10201128-7</v>
          </cell>
          <cell r="F208" t="str">
            <v>RIFFO  LOBOS, FREDDY MAURICIO</v>
          </cell>
          <cell r="G208">
            <v>289112.1531</v>
          </cell>
          <cell r="H208">
            <v>0</v>
          </cell>
          <cell r="I208">
            <v>23319.185700000002</v>
          </cell>
          <cell r="J208">
            <v>38548.287080000002</v>
          </cell>
          <cell r="K208">
            <v>2729.8415346222223</v>
          </cell>
          <cell r="L208">
            <v>289112.1531</v>
          </cell>
          <cell r="M208">
            <v>0.31249934646901567</v>
          </cell>
          <cell r="N208">
            <v>12281.041440000001</v>
          </cell>
          <cell r="O208">
            <v>23682.964996920004</v>
          </cell>
          <cell r="P208">
            <v>2528.3725602820723</v>
          </cell>
          <cell r="Q208">
            <v>12</v>
          </cell>
          <cell r="R208">
            <v>12</v>
          </cell>
          <cell r="Y208">
            <v>12</v>
          </cell>
          <cell r="Z208">
            <v>12</v>
          </cell>
          <cell r="AA208">
            <v>12</v>
          </cell>
          <cell r="AB208">
            <v>12</v>
          </cell>
          <cell r="AC208">
            <v>72</v>
          </cell>
          <cell r="AD208">
            <v>32758.098415466666</v>
          </cell>
          <cell r="AE208">
            <v>32758.098415466666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30340.470723384868</v>
          </cell>
          <cell r="AM208">
            <v>30340.470723384868</v>
          </cell>
          <cell r="AN208">
            <v>30340.470723384868</v>
          </cell>
          <cell r="AO208">
            <v>30340.470723384868</v>
          </cell>
          <cell r="AP208">
            <v>186878.07972447283</v>
          </cell>
          <cell r="AQ208">
            <v>10919.366138488889</v>
          </cell>
          <cell r="AR208">
            <v>20226.980482256578</v>
          </cell>
        </row>
        <row r="209">
          <cell r="E209" t="str">
            <v>11318532-5</v>
          </cell>
          <cell r="F209" t="str">
            <v>ROCA  BURGOS, JAIME ENRIQUE</v>
          </cell>
          <cell r="G209">
            <v>258934.5612</v>
          </cell>
          <cell r="H209">
            <v>0</v>
          </cell>
          <cell r="I209">
            <v>10187.847</v>
          </cell>
          <cell r="J209">
            <v>34524.608159999996</v>
          </cell>
          <cell r="K209">
            <v>2361.6990161333333</v>
          </cell>
          <cell r="L209">
            <v>258934.5612</v>
          </cell>
          <cell r="M209">
            <v>0.3125</v>
          </cell>
          <cell r="N209">
            <v>11257.621320000002</v>
          </cell>
          <cell r="O209">
            <v>10346.7774132</v>
          </cell>
          <cell r="P209">
            <v>2181.9721189248885</v>
          </cell>
          <cell r="Q209">
            <v>12</v>
          </cell>
          <cell r="R209">
            <v>12</v>
          </cell>
          <cell r="Y209">
            <v>12</v>
          </cell>
          <cell r="Z209">
            <v>12</v>
          </cell>
          <cell r="AA209">
            <v>12</v>
          </cell>
          <cell r="AB209">
            <v>12</v>
          </cell>
          <cell r="AC209">
            <v>72</v>
          </cell>
          <cell r="AD209">
            <v>28340.3881936</v>
          </cell>
          <cell r="AE209">
            <v>28340.3881936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26183.665427098662</v>
          </cell>
          <cell r="AM209">
            <v>26183.665427098662</v>
          </cell>
          <cell r="AN209">
            <v>26183.665427098662</v>
          </cell>
          <cell r="AO209">
            <v>26183.665427098662</v>
          </cell>
          <cell r="AP209">
            <v>161415.43809559464</v>
          </cell>
          <cell r="AQ209">
            <v>9446.7960645333333</v>
          </cell>
          <cell r="AR209">
            <v>17455.776951399108</v>
          </cell>
        </row>
        <row r="210">
          <cell r="E210" t="str">
            <v>13457870-K</v>
          </cell>
          <cell r="F210" t="str">
            <v>ROJAS  ROJAS, GONZALO ANDRES</v>
          </cell>
          <cell r="G210">
            <v>213812.77830000001</v>
          </cell>
          <cell r="H210">
            <v>0</v>
          </cell>
          <cell r="I210">
            <v>23355.462899999999</v>
          </cell>
          <cell r="J210">
            <v>28508.370440000002</v>
          </cell>
          <cell r="K210">
            <v>2066.373646088889</v>
          </cell>
          <cell r="L210">
            <v>213812.77830000001</v>
          </cell>
          <cell r="M210">
            <v>0.31250029456260986</v>
          </cell>
          <cell r="N210">
            <v>11974.015404000002</v>
          </cell>
          <cell r="O210">
            <v>23719.808121239999</v>
          </cell>
          <cell r="P210">
            <v>1940.6093336430465</v>
          </cell>
          <cell r="Q210">
            <v>12</v>
          </cell>
          <cell r="R210">
            <v>12</v>
          </cell>
          <cell r="Y210">
            <v>12</v>
          </cell>
          <cell r="Z210">
            <v>12</v>
          </cell>
          <cell r="AA210">
            <v>12</v>
          </cell>
          <cell r="AB210">
            <v>12</v>
          </cell>
          <cell r="AC210">
            <v>72</v>
          </cell>
          <cell r="AD210">
            <v>24796.48375306667</v>
          </cell>
          <cell r="AE210">
            <v>24796.48375306667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23287.312003716557</v>
          </cell>
          <cell r="AM210">
            <v>23287.312003716557</v>
          </cell>
          <cell r="AN210">
            <v>23287.312003716557</v>
          </cell>
          <cell r="AO210">
            <v>23287.312003716557</v>
          </cell>
          <cell r="AP210">
            <v>142742.2155209996</v>
          </cell>
          <cell r="AQ210">
            <v>8265.4945843555561</v>
          </cell>
          <cell r="AR210">
            <v>15524.874669144372</v>
          </cell>
        </row>
        <row r="211">
          <cell r="E211" t="str">
            <v>12856435-7</v>
          </cell>
          <cell r="F211" t="str">
            <v>ROMAN  ROMAN, CLAUDIO ANDRES</v>
          </cell>
          <cell r="G211">
            <v>157107.48389999999</v>
          </cell>
          <cell r="H211">
            <v>0</v>
          </cell>
          <cell r="I211">
            <v>23319.185700000002</v>
          </cell>
          <cell r="J211">
            <v>20947.664519999998</v>
          </cell>
          <cell r="K211">
            <v>1566.2448209333331</v>
          </cell>
          <cell r="L211">
            <v>157107.48389999999</v>
          </cell>
          <cell r="M211">
            <v>0.3125004008800118</v>
          </cell>
          <cell r="N211">
            <v>16374.721920000002</v>
          </cell>
          <cell r="O211">
            <v>23682.964996920004</v>
          </cell>
          <cell r="P211">
            <v>1533.5093146902734</v>
          </cell>
          <cell r="Q211">
            <v>0</v>
          </cell>
          <cell r="R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2">
          <cell r="E212" t="str">
            <v>9524580-3</v>
          </cell>
          <cell r="F212" t="str">
            <v>SALAZAR  QUIROZ, MARCO ANTONIO</v>
          </cell>
          <cell r="G212">
            <v>268227.57059999998</v>
          </cell>
          <cell r="H212">
            <v>0</v>
          </cell>
          <cell r="I212">
            <v>23355.462899999999</v>
          </cell>
          <cell r="J212">
            <v>35763.676079999997</v>
          </cell>
          <cell r="K212">
            <v>2546.0299633999998</v>
          </cell>
          <cell r="L212">
            <v>268227.57059999998</v>
          </cell>
          <cell r="M212">
            <v>0.3125</v>
          </cell>
          <cell r="N212">
            <v>14737.249728000001</v>
          </cell>
          <cell r="O212">
            <v>23719.808121239999</v>
          </cell>
          <cell r="P212">
            <v>2385.327318494089</v>
          </cell>
          <cell r="Q212">
            <v>12</v>
          </cell>
          <cell r="R212">
            <v>12</v>
          </cell>
          <cell r="Y212">
            <v>12</v>
          </cell>
          <cell r="Z212">
            <v>12</v>
          </cell>
          <cell r="AA212">
            <v>12</v>
          </cell>
          <cell r="AB212">
            <v>12</v>
          </cell>
          <cell r="AC212">
            <v>72</v>
          </cell>
          <cell r="AD212">
            <v>30552.359560799996</v>
          </cell>
          <cell r="AE212">
            <v>30552.359560799996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28623.927821929068</v>
          </cell>
          <cell r="AM212">
            <v>28623.927821929068</v>
          </cell>
          <cell r="AN212">
            <v>28623.927821929068</v>
          </cell>
          <cell r="AO212">
            <v>28623.927821929068</v>
          </cell>
          <cell r="AP212">
            <v>175600.43040931626</v>
          </cell>
          <cell r="AQ212">
            <v>10184.119853599999</v>
          </cell>
          <cell r="AR212">
            <v>19082.618547952712</v>
          </cell>
        </row>
        <row r="213">
          <cell r="E213" t="str">
            <v>12284376-9</v>
          </cell>
          <cell r="F213" t="str">
            <v>SILVA  CHAVEZ, ERICK ANDRES</v>
          </cell>
          <cell r="G213">
            <v>187820.16450000001</v>
          </cell>
          <cell r="H213">
            <v>0</v>
          </cell>
          <cell r="I213">
            <v>23319.185700000002</v>
          </cell>
          <cell r="J213">
            <v>25042.688600000001</v>
          </cell>
          <cell r="K213">
            <v>1836.9714128888888</v>
          </cell>
          <cell r="L213">
            <v>187820.16450000001</v>
          </cell>
          <cell r="M213">
            <v>0.31249832336293154</v>
          </cell>
          <cell r="N213">
            <v>17807.510087999999</v>
          </cell>
          <cell r="O213">
            <v>23682.964996920004</v>
          </cell>
          <cell r="P213">
            <v>1783.529627314115</v>
          </cell>
          <cell r="Q213">
            <v>12</v>
          </cell>
          <cell r="R213">
            <v>12</v>
          </cell>
          <cell r="Y213">
            <v>12</v>
          </cell>
          <cell r="Z213">
            <v>12</v>
          </cell>
          <cell r="AA213">
            <v>12</v>
          </cell>
          <cell r="AB213">
            <v>12</v>
          </cell>
          <cell r="AC213">
            <v>72</v>
          </cell>
          <cell r="AD213">
            <v>22043.656954666665</v>
          </cell>
          <cell r="AE213">
            <v>22043.65695466666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21402.355527769381</v>
          </cell>
          <cell r="AM213">
            <v>21402.355527769381</v>
          </cell>
          <cell r="AN213">
            <v>21402.355527769381</v>
          </cell>
          <cell r="AO213">
            <v>21402.355527769381</v>
          </cell>
          <cell r="AP213">
            <v>129696.73602041086</v>
          </cell>
          <cell r="AQ213">
            <v>7347.8856515555553</v>
          </cell>
          <cell r="AR213">
            <v>14268.23701851292</v>
          </cell>
        </row>
        <row r="214">
          <cell r="E214" t="str">
            <v>11168651-3</v>
          </cell>
          <cell r="F214" t="str">
            <v>TORO  CRUZ, CHRISTIAN ARMANDO</v>
          </cell>
          <cell r="G214">
            <v>269523.47279999999</v>
          </cell>
          <cell r="H214">
            <v>0</v>
          </cell>
          <cell r="I214">
            <v>23355.462899999999</v>
          </cell>
          <cell r="J214">
            <v>35936.463039999995</v>
          </cell>
          <cell r="K214">
            <v>2557.4531013111109</v>
          </cell>
          <cell r="L214">
            <v>269523.47279999999</v>
          </cell>
          <cell r="M214">
            <v>0.31250186941046271</v>
          </cell>
          <cell r="N214">
            <v>17398.142040000002</v>
          </cell>
          <cell r="O214">
            <v>23719.808121239999</v>
          </cell>
          <cell r="P214">
            <v>2416.1023869352953</v>
          </cell>
          <cell r="Q214">
            <v>12</v>
          </cell>
          <cell r="R214">
            <v>12</v>
          </cell>
          <cell r="Y214">
            <v>12</v>
          </cell>
          <cell r="Z214">
            <v>12</v>
          </cell>
          <cell r="AA214">
            <v>12</v>
          </cell>
          <cell r="AB214">
            <v>12</v>
          </cell>
          <cell r="AC214">
            <v>72</v>
          </cell>
          <cell r="AD214">
            <v>30689.437215733331</v>
          </cell>
          <cell r="AE214">
            <v>30689.437215733331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28993.228643223541</v>
          </cell>
          <cell r="AM214">
            <v>28993.228643223541</v>
          </cell>
          <cell r="AN214">
            <v>28993.228643223541</v>
          </cell>
          <cell r="AO214">
            <v>28993.228643223541</v>
          </cell>
          <cell r="AP214">
            <v>177351.78900436085</v>
          </cell>
          <cell r="AQ214">
            <v>10229.812405244444</v>
          </cell>
          <cell r="AR214">
            <v>19328.819095482362</v>
          </cell>
        </row>
        <row r="215">
          <cell r="E215" t="str">
            <v>12029981-6</v>
          </cell>
          <cell r="F215" t="str">
            <v>ULECIA  LIZAMA, RODRIGO ALEJANDRO</v>
          </cell>
          <cell r="G215">
            <v>227023.72529999999</v>
          </cell>
          <cell r="H215">
            <v>0</v>
          </cell>
          <cell r="I215">
            <v>10187.847</v>
          </cell>
          <cell r="J215">
            <v>30269.830039999997</v>
          </cell>
          <cell r="K215">
            <v>2080.4109070888885</v>
          </cell>
          <cell r="L215">
            <v>227023.72529999999</v>
          </cell>
          <cell r="M215">
            <v>0.3125</v>
          </cell>
          <cell r="N215">
            <v>12178.699428</v>
          </cell>
          <cell r="O215">
            <v>10346.7774132</v>
          </cell>
          <cell r="P215">
            <v>1940.9406694315553</v>
          </cell>
          <cell r="Q215">
            <v>12</v>
          </cell>
          <cell r="R215">
            <v>12</v>
          </cell>
          <cell r="Y215">
            <v>12</v>
          </cell>
          <cell r="Z215">
            <v>12</v>
          </cell>
          <cell r="AA215">
            <v>12</v>
          </cell>
          <cell r="AB215">
            <v>12</v>
          </cell>
          <cell r="AC215">
            <v>72</v>
          </cell>
          <cell r="AD215">
            <v>24964.930885066664</v>
          </cell>
          <cell r="AE215">
            <v>24964.930885066664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23291.288033178666</v>
          </cell>
          <cell r="AM215">
            <v>23291.288033178666</v>
          </cell>
          <cell r="AN215">
            <v>23291.288033178666</v>
          </cell>
          <cell r="AO215">
            <v>23291.288033178666</v>
          </cell>
          <cell r="AP215">
            <v>143095.01390284798</v>
          </cell>
          <cell r="AQ215">
            <v>8321.643628355554</v>
          </cell>
          <cell r="AR215">
            <v>15527.525355452444</v>
          </cell>
        </row>
        <row r="216">
          <cell r="E216" t="str">
            <v>13834913-6</v>
          </cell>
          <cell r="F216" t="str">
            <v>VENEGAS  VERGARA, JOSE LUIS</v>
          </cell>
          <cell r="G216">
            <v>220361.82060000001</v>
          </cell>
          <cell r="H216">
            <v>0</v>
          </cell>
          <cell r="I216">
            <v>10187.847</v>
          </cell>
          <cell r="J216">
            <v>29381.576080000003</v>
          </cell>
          <cell r="K216">
            <v>2021.6874508444446</v>
          </cell>
          <cell r="L216">
            <v>220361.82060000001</v>
          </cell>
          <cell r="M216">
            <v>0.31250057161671496</v>
          </cell>
          <cell r="N216">
            <v>12076.357416000001</v>
          </cell>
          <cell r="O216">
            <v>10346.7774132</v>
          </cell>
          <cell r="P216">
            <v>1888.3298616760017</v>
          </cell>
          <cell r="Q216">
            <v>12</v>
          </cell>
          <cell r="R216">
            <v>12</v>
          </cell>
          <cell r="Y216">
            <v>12</v>
          </cell>
          <cell r="Z216">
            <v>12</v>
          </cell>
          <cell r="AA216">
            <v>12</v>
          </cell>
          <cell r="AB216">
            <v>12</v>
          </cell>
          <cell r="AC216">
            <v>72</v>
          </cell>
          <cell r="AD216">
            <v>24260.249410133336</v>
          </cell>
          <cell r="AE216">
            <v>24260.249410133336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22659.958340112018</v>
          </cell>
          <cell r="AM216">
            <v>22659.958340112018</v>
          </cell>
          <cell r="AN216">
            <v>22659.958340112018</v>
          </cell>
          <cell r="AO216">
            <v>22659.958340112018</v>
          </cell>
          <cell r="AP216">
            <v>139160.33218071476</v>
          </cell>
          <cell r="AQ216">
            <v>8086.7498033777783</v>
          </cell>
          <cell r="AR216">
            <v>15106.638893408011</v>
          </cell>
        </row>
        <row r="217">
          <cell r="E217" t="str">
            <v>13162476-K</v>
          </cell>
          <cell r="F217" t="str">
            <v>VILLAR  CARRILLO, JUAN PABLO</v>
          </cell>
          <cell r="G217">
            <v>188364.32250000001</v>
          </cell>
          <cell r="H217">
            <v>0</v>
          </cell>
          <cell r="I217">
            <v>23319.185700000002</v>
          </cell>
          <cell r="J217">
            <v>25115.243000000002</v>
          </cell>
          <cell r="K217">
            <v>1841.7680648888888</v>
          </cell>
          <cell r="L217">
            <v>188364.32250000001</v>
          </cell>
          <cell r="M217">
            <v>0.3124996656413</v>
          </cell>
          <cell r="N217">
            <v>17398.142040000002</v>
          </cell>
          <cell r="O217">
            <v>23682.964996920004</v>
          </cell>
          <cell r="P217">
            <v>1784.5779936178885</v>
          </cell>
          <cell r="Q217">
            <v>12</v>
          </cell>
          <cell r="R217">
            <v>12</v>
          </cell>
          <cell r="Y217">
            <v>12</v>
          </cell>
          <cell r="Z217">
            <v>12</v>
          </cell>
          <cell r="AA217">
            <v>12</v>
          </cell>
          <cell r="AB217">
            <v>12</v>
          </cell>
          <cell r="AC217">
            <v>72</v>
          </cell>
          <cell r="AD217">
            <v>22101.216778666665</v>
          </cell>
          <cell r="AE217">
            <v>22101.216778666665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21414.935923414661</v>
          </cell>
          <cell r="AM217">
            <v>21414.935923414661</v>
          </cell>
          <cell r="AN217">
            <v>21414.935923414661</v>
          </cell>
          <cell r="AO217">
            <v>21414.935923414661</v>
          </cell>
          <cell r="AP217">
            <v>129862.17725099195</v>
          </cell>
          <cell r="AQ217">
            <v>7367.0722595555553</v>
          </cell>
          <cell r="AR217">
            <v>14276.623948943108</v>
          </cell>
        </row>
        <row r="218">
          <cell r="E218" t="str">
            <v>15155823-2</v>
          </cell>
          <cell r="F218" t="str">
            <v>YAÑEZ  VILLANUEVA, OSCAR ROBERTO</v>
          </cell>
          <cell r="G218">
            <v>187820.16450000001</v>
          </cell>
          <cell r="H218">
            <v>0</v>
          </cell>
          <cell r="I218">
            <v>10187.847</v>
          </cell>
          <cell r="J218">
            <v>25042.688600000001</v>
          </cell>
          <cell r="K218">
            <v>1734.8387785555556</v>
          </cell>
          <cell r="L218">
            <v>187820.16450000001</v>
          </cell>
          <cell r="M218">
            <v>0.31249832336293154</v>
          </cell>
          <cell r="N218">
            <v>17398.142040000002</v>
          </cell>
          <cell r="O218">
            <v>10346.7774132</v>
          </cell>
          <cell r="P218">
            <v>1676.6197501785152</v>
          </cell>
          <cell r="Q218">
            <v>12</v>
          </cell>
          <cell r="R218">
            <v>12</v>
          </cell>
          <cell r="Y218">
            <v>12</v>
          </cell>
          <cell r="Z218">
            <v>12</v>
          </cell>
          <cell r="AA218">
            <v>12</v>
          </cell>
          <cell r="AB218">
            <v>12</v>
          </cell>
          <cell r="AC218">
            <v>72</v>
          </cell>
          <cell r="AD218">
            <v>20818.065342666669</v>
          </cell>
          <cell r="AE218">
            <v>20818.065342666669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119.437002142182</v>
          </cell>
          <cell r="AM218">
            <v>20119.437002142182</v>
          </cell>
          <cell r="AN218">
            <v>20119.437002142182</v>
          </cell>
          <cell r="AO218">
            <v>20119.437002142182</v>
          </cell>
          <cell r="AP218">
            <v>122113.87869390205</v>
          </cell>
          <cell r="AQ218">
            <v>6939.3551142222232</v>
          </cell>
          <cell r="AR218">
            <v>13412.958001428122</v>
          </cell>
        </row>
        <row r="219">
          <cell r="E219" t="str">
            <v>10903870-9</v>
          </cell>
          <cell r="F219" t="str">
            <v>ABARCA  CORTEZ, PEDRO ALEJANDRO</v>
          </cell>
          <cell r="G219">
            <v>227023.72529999999</v>
          </cell>
          <cell r="H219">
            <v>0</v>
          </cell>
          <cell r="I219">
            <v>23319.185700000002</v>
          </cell>
          <cell r="J219">
            <v>30269.830039999997</v>
          </cell>
          <cell r="K219">
            <v>2182.543541422222</v>
          </cell>
          <cell r="L219">
            <v>227023.72529999999</v>
          </cell>
          <cell r="M219">
            <v>0.312500832264336</v>
          </cell>
          <cell r="N219">
            <v>9210.7810800000007</v>
          </cell>
          <cell r="O219">
            <v>23682.964996920004</v>
          </cell>
          <cell r="P219">
            <v>2021.5827634936284</v>
          </cell>
          <cell r="Q219">
            <v>12</v>
          </cell>
          <cell r="R219">
            <v>12</v>
          </cell>
          <cell r="Y219">
            <v>12</v>
          </cell>
          <cell r="Z219">
            <v>12</v>
          </cell>
          <cell r="AA219">
            <v>12</v>
          </cell>
          <cell r="AB219">
            <v>12</v>
          </cell>
          <cell r="AC219">
            <v>72</v>
          </cell>
          <cell r="AD219">
            <v>26190.522497066664</v>
          </cell>
          <cell r="AE219">
            <v>26190.522497066664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24258.993161923539</v>
          </cell>
          <cell r="AM219">
            <v>24258.993161923539</v>
          </cell>
          <cell r="AN219">
            <v>24258.993161923539</v>
          </cell>
          <cell r="AO219">
            <v>24258.993161923539</v>
          </cell>
          <cell r="AP219">
            <v>149417.01764182749</v>
          </cell>
          <cell r="AQ219">
            <v>8730.174165688888</v>
          </cell>
          <cell r="AR219">
            <v>16172.662107949027</v>
          </cell>
        </row>
        <row r="220">
          <cell r="E220" t="str">
            <v>12666811-2</v>
          </cell>
          <cell r="F220" t="str">
            <v>ARENAS  CARIQUEO, VICTOR LEONARDO</v>
          </cell>
          <cell r="G220">
            <v>261075.92370000001</v>
          </cell>
          <cell r="H220">
            <v>0</v>
          </cell>
          <cell r="I220">
            <v>23319.185700000002</v>
          </cell>
          <cell r="J220">
            <v>34810.123160000003</v>
          </cell>
          <cell r="K220">
            <v>2482.7073643555559</v>
          </cell>
          <cell r="L220">
            <v>261075.92370000001</v>
          </cell>
          <cell r="M220">
            <v>0.3125</v>
          </cell>
          <cell r="N220">
            <v>13509.145584</v>
          </cell>
          <cell r="O220">
            <v>23682.964996920004</v>
          </cell>
          <cell r="P220">
            <v>2319.8649194071559</v>
          </cell>
          <cell r="Q220">
            <v>12</v>
          </cell>
          <cell r="R220">
            <v>12</v>
          </cell>
          <cell r="Y220">
            <v>12</v>
          </cell>
          <cell r="Z220">
            <v>12</v>
          </cell>
          <cell r="AA220">
            <v>12</v>
          </cell>
          <cell r="AB220">
            <v>12</v>
          </cell>
          <cell r="AC220">
            <v>72</v>
          </cell>
          <cell r="AD220">
            <v>29792.488372266671</v>
          </cell>
          <cell r="AE220">
            <v>29792.488372266671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27838.37903288587</v>
          </cell>
          <cell r="AM220">
            <v>27838.37903288587</v>
          </cell>
          <cell r="AN220">
            <v>27838.37903288587</v>
          </cell>
          <cell r="AO220">
            <v>27838.37903288587</v>
          </cell>
          <cell r="AP220">
            <v>170938.49287607681</v>
          </cell>
          <cell r="AQ220">
            <v>9930.8294574222236</v>
          </cell>
          <cell r="AR220">
            <v>18558.919355257247</v>
          </cell>
        </row>
        <row r="221">
          <cell r="E221" t="str">
            <v>14267638-9</v>
          </cell>
          <cell r="F221" t="str">
            <v>BAEZA  FLORES, RICHARD DEL TRANSITO</v>
          </cell>
          <cell r="G221">
            <v>261075.92370000001</v>
          </cell>
          <cell r="H221">
            <v>0</v>
          </cell>
          <cell r="I221">
            <v>23319.185700000002</v>
          </cell>
          <cell r="J221">
            <v>34810.123160000003</v>
          </cell>
          <cell r="K221">
            <v>2482.7073643555559</v>
          </cell>
          <cell r="L221">
            <v>261075.92370000001</v>
          </cell>
          <cell r="M221">
            <v>0.31250072371188931</v>
          </cell>
          <cell r="N221">
            <v>12281.041440000001</v>
          </cell>
          <cell r="O221">
            <v>23682.964996920004</v>
          </cell>
          <cell r="P221">
            <v>2310.3129982927849</v>
          </cell>
          <cell r="Q221">
            <v>12</v>
          </cell>
          <cell r="R221">
            <v>12</v>
          </cell>
          <cell r="Y221">
            <v>12</v>
          </cell>
          <cell r="Z221">
            <v>12</v>
          </cell>
          <cell r="AA221">
            <v>12</v>
          </cell>
          <cell r="AB221">
            <v>12</v>
          </cell>
          <cell r="AC221">
            <v>72</v>
          </cell>
          <cell r="AD221">
            <v>29792.488372266671</v>
          </cell>
          <cell r="AE221">
            <v>29792.488372266671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27723.755979513418</v>
          </cell>
          <cell r="AM221">
            <v>27723.755979513418</v>
          </cell>
          <cell r="AN221">
            <v>27723.755979513418</v>
          </cell>
          <cell r="AO221">
            <v>27723.755979513418</v>
          </cell>
          <cell r="AP221">
            <v>170480.00066258703</v>
          </cell>
          <cell r="AQ221">
            <v>9930.8294574222236</v>
          </cell>
          <cell r="AR221">
            <v>18482.503986342279</v>
          </cell>
        </row>
        <row r="222">
          <cell r="E222" t="str">
            <v>9210115-0</v>
          </cell>
          <cell r="F222" t="str">
            <v>BASUALTO  HERRERA, CLAUDIO ESTEBAN</v>
          </cell>
          <cell r="G222">
            <v>151155</v>
          </cell>
          <cell r="H222">
            <v>0</v>
          </cell>
          <cell r="I222">
            <v>23319.185700000002</v>
          </cell>
          <cell r="J222">
            <v>20154</v>
          </cell>
          <cell r="K222">
            <v>1513.7747776666668</v>
          </cell>
          <cell r="L222">
            <v>151155</v>
          </cell>
          <cell r="M222">
            <v>0.3125</v>
          </cell>
          <cell r="N222">
            <v>16579.405944000002</v>
          </cell>
          <cell r="O222">
            <v>23682.964996920004</v>
          </cell>
          <cell r="P222">
            <v>1488.8042045404889</v>
          </cell>
          <cell r="Q222">
            <v>0</v>
          </cell>
          <cell r="R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</row>
        <row r="223">
          <cell r="E223" t="str">
            <v>12135178-1</v>
          </cell>
          <cell r="F223" t="str">
            <v>CAMPOS  YAÑEZ, OMAR RUDIBERTO</v>
          </cell>
          <cell r="G223">
            <v>227023.72529999999</v>
          </cell>
          <cell r="H223">
            <v>0</v>
          </cell>
          <cell r="I223">
            <v>23319.185700000002</v>
          </cell>
          <cell r="J223">
            <v>30269.830039999997</v>
          </cell>
          <cell r="K223">
            <v>2182.543541422222</v>
          </cell>
          <cell r="L223">
            <v>227023.72529999999</v>
          </cell>
          <cell r="M223">
            <v>0.312500832264336</v>
          </cell>
          <cell r="N223">
            <v>12281.041440000001</v>
          </cell>
          <cell r="O223">
            <v>23682.964996920004</v>
          </cell>
          <cell r="P223">
            <v>2045.4625662936287</v>
          </cell>
          <cell r="Q223">
            <v>12</v>
          </cell>
          <cell r="R223">
            <v>12</v>
          </cell>
          <cell r="Y223">
            <v>12</v>
          </cell>
          <cell r="Z223">
            <v>12</v>
          </cell>
          <cell r="AA223">
            <v>12</v>
          </cell>
          <cell r="AB223">
            <v>12</v>
          </cell>
          <cell r="AC223">
            <v>72</v>
          </cell>
          <cell r="AD223">
            <v>26190.522497066664</v>
          </cell>
          <cell r="AE223">
            <v>26190.522497066664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24545.550795523544</v>
          </cell>
          <cell r="AM223">
            <v>24545.550795523544</v>
          </cell>
          <cell r="AN223">
            <v>24545.550795523544</v>
          </cell>
          <cell r="AO223">
            <v>24545.550795523544</v>
          </cell>
          <cell r="AP223">
            <v>150563.2481762275</v>
          </cell>
          <cell r="AQ223">
            <v>8730.174165688888</v>
          </cell>
          <cell r="AR223">
            <v>16363.70053034903</v>
          </cell>
        </row>
        <row r="224">
          <cell r="E224" t="str">
            <v>6844348-2</v>
          </cell>
          <cell r="F224" t="str">
            <v>CUEVAS  SILVA, SAMUEL ANTONIO</v>
          </cell>
          <cell r="G224">
            <v>376237.89510000002</v>
          </cell>
          <cell r="H224">
            <v>0</v>
          </cell>
          <cell r="I224">
            <v>23319.185700000002</v>
          </cell>
          <cell r="J224">
            <v>50165.052680000001</v>
          </cell>
          <cell r="K224">
            <v>3497.8388159555557</v>
          </cell>
          <cell r="L224">
            <v>376237.89510000002</v>
          </cell>
          <cell r="M224">
            <v>0.31250016739741215</v>
          </cell>
          <cell r="N224">
            <v>12281.041440000001</v>
          </cell>
          <cell r="O224">
            <v>23682.964996920004</v>
          </cell>
          <cell r="P224">
            <v>3206.0172202884578</v>
          </cell>
          <cell r="Q224">
            <v>12</v>
          </cell>
          <cell r="R224">
            <v>12</v>
          </cell>
          <cell r="Y224">
            <v>12</v>
          </cell>
          <cell r="Z224">
            <v>12</v>
          </cell>
          <cell r="AA224">
            <v>12</v>
          </cell>
          <cell r="AB224">
            <v>12</v>
          </cell>
          <cell r="AC224">
            <v>72</v>
          </cell>
          <cell r="AD224">
            <v>41974.065791466666</v>
          </cell>
          <cell r="AE224">
            <v>41974.065791466666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38472.206643461497</v>
          </cell>
          <cell r="AM224">
            <v>38472.206643461497</v>
          </cell>
          <cell r="AN224">
            <v>38472.206643461497</v>
          </cell>
          <cell r="AO224">
            <v>38472.206643461497</v>
          </cell>
          <cell r="AP224">
            <v>237836.95815677929</v>
          </cell>
          <cell r="AQ224">
            <v>13991.355263822223</v>
          </cell>
          <cell r="AR224">
            <v>25648.137762307666</v>
          </cell>
        </row>
        <row r="225">
          <cell r="E225" t="str">
            <v>14461182-9</v>
          </cell>
          <cell r="F225" t="str">
            <v>CURIN  CHUREO, MARCELO MANUEL</v>
          </cell>
          <cell r="G225">
            <v>227023.72529999999</v>
          </cell>
          <cell r="H225">
            <v>0</v>
          </cell>
          <cell r="I225">
            <v>10187.847</v>
          </cell>
          <cell r="J225">
            <v>30269.830039999997</v>
          </cell>
          <cell r="K225">
            <v>2080.4109070888885</v>
          </cell>
          <cell r="L225">
            <v>227023.72529999999</v>
          </cell>
          <cell r="M225">
            <v>0.312500832264336</v>
          </cell>
          <cell r="N225">
            <v>12281.041440000001</v>
          </cell>
          <cell r="O225">
            <v>10346.7774132</v>
          </cell>
          <cell r="P225">
            <v>1941.7366628646953</v>
          </cell>
          <cell r="Q225">
            <v>12</v>
          </cell>
          <cell r="R225">
            <v>12</v>
          </cell>
          <cell r="Y225">
            <v>12</v>
          </cell>
          <cell r="Z225">
            <v>12</v>
          </cell>
          <cell r="AA225">
            <v>12</v>
          </cell>
          <cell r="AB225">
            <v>12</v>
          </cell>
          <cell r="AC225">
            <v>72</v>
          </cell>
          <cell r="AD225">
            <v>24964.930885066664</v>
          </cell>
          <cell r="AE225">
            <v>24964.930885066664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23300.839954376344</v>
          </cell>
          <cell r="AM225">
            <v>23300.839954376344</v>
          </cell>
          <cell r="AN225">
            <v>23300.839954376344</v>
          </cell>
          <cell r="AO225">
            <v>23300.839954376344</v>
          </cell>
          <cell r="AP225">
            <v>143133.22158763869</v>
          </cell>
          <cell r="AQ225">
            <v>8321.643628355554</v>
          </cell>
          <cell r="AR225">
            <v>15533.893302917562</v>
          </cell>
        </row>
        <row r="226">
          <cell r="E226" t="str">
            <v>10247082-6</v>
          </cell>
          <cell r="F226" t="str">
            <v>DURAN  RIQUELME, DAVID EDUARDO</v>
          </cell>
          <cell r="G226">
            <v>258402.49559999999</v>
          </cell>
          <cell r="H226">
            <v>0</v>
          </cell>
          <cell r="I226">
            <v>23319.185700000002</v>
          </cell>
          <cell r="J226">
            <v>34453.666080000003</v>
          </cell>
          <cell r="K226">
            <v>2459.141590733333</v>
          </cell>
          <cell r="L226">
            <v>258402.49559999999</v>
          </cell>
          <cell r="M226">
            <v>0.31250097493253465</v>
          </cell>
          <cell r="N226">
            <v>11257.621320000002</v>
          </cell>
          <cell r="O226">
            <v>23682.964996920004</v>
          </cell>
          <cell r="P226">
            <v>2281.5597343614049</v>
          </cell>
          <cell r="Q226">
            <v>12</v>
          </cell>
          <cell r="R226">
            <v>12</v>
          </cell>
          <cell r="Y226">
            <v>12</v>
          </cell>
          <cell r="Z226">
            <v>12</v>
          </cell>
          <cell r="AA226">
            <v>12</v>
          </cell>
          <cell r="AB226">
            <v>12</v>
          </cell>
          <cell r="AC226">
            <v>72</v>
          </cell>
          <cell r="AD226">
            <v>29509.699088799996</v>
          </cell>
          <cell r="AE226">
            <v>29509.699088799996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27378.716812336861</v>
          </cell>
          <cell r="AM226">
            <v>27378.716812336861</v>
          </cell>
          <cell r="AN226">
            <v>27378.716812336861</v>
          </cell>
          <cell r="AO226">
            <v>27378.716812336861</v>
          </cell>
          <cell r="AP226">
            <v>168534.26542694744</v>
          </cell>
          <cell r="AQ226">
            <v>9836.5663629333321</v>
          </cell>
          <cell r="AR226">
            <v>18252.477874891239</v>
          </cell>
        </row>
        <row r="227">
          <cell r="E227" t="str">
            <v>7349015-4</v>
          </cell>
          <cell r="F227" t="str">
            <v>GONZALEZ  CESPEDES, JORGE GERMAN</v>
          </cell>
          <cell r="G227">
            <v>350430.69809999998</v>
          </cell>
          <cell r="H227">
            <v>0</v>
          </cell>
          <cell r="I227">
            <v>23319.185700000002</v>
          </cell>
          <cell r="J227">
            <v>46724.093079999999</v>
          </cell>
          <cell r="K227">
            <v>3270.353153511111</v>
          </cell>
          <cell r="L227">
            <v>350430.69809999998</v>
          </cell>
          <cell r="M227">
            <v>0.31250053917579429</v>
          </cell>
          <cell r="N227">
            <v>12076.357416000001</v>
          </cell>
          <cell r="O227">
            <v>23682.964996920004</v>
          </cell>
          <cell r="P227">
            <v>3003.7025901046823</v>
          </cell>
          <cell r="Q227">
            <v>12</v>
          </cell>
          <cell r="R227">
            <v>12</v>
          </cell>
          <cell r="Y227">
            <v>12</v>
          </cell>
          <cell r="Z227">
            <v>12</v>
          </cell>
          <cell r="AA227">
            <v>12</v>
          </cell>
          <cell r="AB227">
            <v>12</v>
          </cell>
          <cell r="AC227">
            <v>72</v>
          </cell>
          <cell r="AD227">
            <v>39244.237842133334</v>
          </cell>
          <cell r="AE227">
            <v>39244.23784213333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6044.431081256189</v>
          </cell>
          <cell r="AM227">
            <v>36044.431081256189</v>
          </cell>
          <cell r="AN227">
            <v>36044.431081256189</v>
          </cell>
          <cell r="AO227">
            <v>36044.431081256189</v>
          </cell>
          <cell r="AP227">
            <v>222666.20000929141</v>
          </cell>
          <cell r="AQ227">
            <v>13081.412614044444</v>
          </cell>
          <cell r="AR227">
            <v>24029.620720837458</v>
          </cell>
        </row>
        <row r="228">
          <cell r="E228" t="str">
            <v>11667618-4</v>
          </cell>
          <cell r="F228" t="str">
            <v>GONZALEZ  DIAZ, NESTOR ALBINO</v>
          </cell>
          <cell r="G228">
            <v>258402.49559999999</v>
          </cell>
          <cell r="H228">
            <v>0</v>
          </cell>
          <cell r="I228">
            <v>23319.185700000002</v>
          </cell>
          <cell r="J228">
            <v>34453.666080000003</v>
          </cell>
          <cell r="K228">
            <v>2459.141590733333</v>
          </cell>
          <cell r="L228">
            <v>258402.49559999999</v>
          </cell>
          <cell r="M228">
            <v>0.31250097493253465</v>
          </cell>
          <cell r="N228">
            <v>12281.041440000001</v>
          </cell>
          <cell r="O228">
            <v>23682.964996920004</v>
          </cell>
          <cell r="P228">
            <v>2289.5196686280719</v>
          </cell>
          <cell r="Q228">
            <v>12</v>
          </cell>
          <cell r="R228">
            <v>12</v>
          </cell>
          <cell r="Y228">
            <v>12</v>
          </cell>
          <cell r="Z228">
            <v>12</v>
          </cell>
          <cell r="AA228">
            <v>12</v>
          </cell>
          <cell r="AB228">
            <v>12</v>
          </cell>
          <cell r="AC228">
            <v>72</v>
          </cell>
          <cell r="AD228">
            <v>29509.699088799996</v>
          </cell>
          <cell r="AE228">
            <v>29509.699088799996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27474.236023536861</v>
          </cell>
          <cell r="AM228">
            <v>27474.236023536861</v>
          </cell>
          <cell r="AN228">
            <v>27474.236023536861</v>
          </cell>
          <cell r="AO228">
            <v>27474.236023536861</v>
          </cell>
          <cell r="AP228">
            <v>168916.34227174742</v>
          </cell>
          <cell r="AQ228">
            <v>9836.5663629333321</v>
          </cell>
          <cell r="AR228">
            <v>18316.157349024576</v>
          </cell>
        </row>
        <row r="229">
          <cell r="E229" t="str">
            <v>12908543-6</v>
          </cell>
          <cell r="F229" t="str">
            <v>HENRIQUEZ  REYES, ROBERTO CARLOS</v>
          </cell>
          <cell r="G229">
            <v>258402.49559999999</v>
          </cell>
          <cell r="H229">
            <v>0</v>
          </cell>
          <cell r="I229">
            <v>23319.185700000002</v>
          </cell>
          <cell r="J229">
            <v>34453.666080000003</v>
          </cell>
          <cell r="K229">
            <v>2459.141590733333</v>
          </cell>
          <cell r="L229">
            <v>258402.49559999999</v>
          </cell>
          <cell r="M229">
            <v>0.31250097493253465</v>
          </cell>
          <cell r="N229">
            <v>6959.2568160000001</v>
          </cell>
          <cell r="O229">
            <v>23682.964996920004</v>
          </cell>
          <cell r="P229">
            <v>2248.128010441405</v>
          </cell>
          <cell r="Q229">
            <v>12</v>
          </cell>
          <cell r="R229">
            <v>12</v>
          </cell>
          <cell r="Y229">
            <v>12</v>
          </cell>
          <cell r="Z229">
            <v>12</v>
          </cell>
          <cell r="AA229">
            <v>12</v>
          </cell>
          <cell r="AB229">
            <v>12</v>
          </cell>
          <cell r="AC229">
            <v>72</v>
          </cell>
          <cell r="AD229">
            <v>29509.699088799996</v>
          </cell>
          <cell r="AE229">
            <v>29509.69908879999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26977.536125296858</v>
          </cell>
          <cell r="AM229">
            <v>26977.536125296858</v>
          </cell>
          <cell r="AN229">
            <v>26977.536125296858</v>
          </cell>
          <cell r="AO229">
            <v>26977.536125296858</v>
          </cell>
          <cell r="AP229">
            <v>166929.54267878743</v>
          </cell>
          <cell r="AQ229">
            <v>9836.5663629333321</v>
          </cell>
          <cell r="AR229">
            <v>17985.02408353124</v>
          </cell>
        </row>
        <row r="230">
          <cell r="E230" t="str">
            <v>7694939-5</v>
          </cell>
          <cell r="F230" t="str">
            <v>LARA  BASTIAS, HECTOR SEGUNDO</v>
          </cell>
          <cell r="G230">
            <v>269523.47279999999</v>
          </cell>
          <cell r="H230">
            <v>0</v>
          </cell>
          <cell r="I230">
            <v>23319.185700000002</v>
          </cell>
          <cell r="J230">
            <v>35936.463039999995</v>
          </cell>
          <cell r="K230">
            <v>2557.1709453111112</v>
          </cell>
          <cell r="L230">
            <v>269523.47279999999</v>
          </cell>
          <cell r="M230">
            <v>0.3125</v>
          </cell>
          <cell r="N230">
            <v>12281.041440000001</v>
          </cell>
          <cell r="O230">
            <v>23682.964996920004</v>
          </cell>
          <cell r="P230">
            <v>2376.0161579538221</v>
          </cell>
          <cell r="Q230">
            <v>12</v>
          </cell>
          <cell r="R230">
            <v>12</v>
          </cell>
          <cell r="Y230">
            <v>12</v>
          </cell>
          <cell r="Z230">
            <v>12</v>
          </cell>
          <cell r="AA230">
            <v>12</v>
          </cell>
          <cell r="AB230">
            <v>12</v>
          </cell>
          <cell r="AC230">
            <v>72</v>
          </cell>
          <cell r="AD230">
            <v>30686.051343733336</v>
          </cell>
          <cell r="AE230">
            <v>30686.051343733336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28512.193895445867</v>
          </cell>
          <cell r="AM230">
            <v>28512.193895445867</v>
          </cell>
          <cell r="AN230">
            <v>28512.193895445867</v>
          </cell>
          <cell r="AO230">
            <v>28512.193895445867</v>
          </cell>
          <cell r="AP230">
            <v>175420.87826925016</v>
          </cell>
          <cell r="AQ230">
            <v>10228.683781244445</v>
          </cell>
          <cell r="AR230">
            <v>19008.129263630577</v>
          </cell>
        </row>
        <row r="231">
          <cell r="E231" t="str">
            <v>11885826-3</v>
          </cell>
          <cell r="F231" t="str">
            <v>LORCA  OLIVA, EDUARDO ANTONIO</v>
          </cell>
          <cell r="G231">
            <v>350430.69809999998</v>
          </cell>
          <cell r="H231">
            <v>0</v>
          </cell>
          <cell r="I231">
            <v>23319.185700000002</v>
          </cell>
          <cell r="J231">
            <v>0</v>
          </cell>
          <cell r="K231">
            <v>2906.9435406666662</v>
          </cell>
          <cell r="L231">
            <v>350430.69809999998</v>
          </cell>
          <cell r="M231">
            <v>0.31250053917579429</v>
          </cell>
          <cell r="N231">
            <v>11871.673392000001</v>
          </cell>
          <cell r="O231">
            <v>23682.964996920004</v>
          </cell>
          <cell r="P231">
            <v>3002.1106032513494</v>
          </cell>
          <cell r="Q231">
            <v>0</v>
          </cell>
          <cell r="R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E232" t="str">
            <v>12485818-6</v>
          </cell>
          <cell r="F232" t="str">
            <v>MUÑOZ  ORTIZ, MANUEL ANDRES</v>
          </cell>
          <cell r="G232">
            <v>187820.16450000001</v>
          </cell>
          <cell r="H232">
            <v>0</v>
          </cell>
          <cell r="I232">
            <v>23319.185700000002</v>
          </cell>
          <cell r="J232">
            <v>25042.688600000001</v>
          </cell>
          <cell r="K232">
            <v>1836.9714128888888</v>
          </cell>
          <cell r="L232">
            <v>187820.16450000001</v>
          </cell>
          <cell r="M232">
            <v>0.31249832336293154</v>
          </cell>
          <cell r="N232">
            <v>11871.673392000001</v>
          </cell>
          <cell r="O232">
            <v>23682.964996920004</v>
          </cell>
          <cell r="P232">
            <v>1737.3620085674484</v>
          </cell>
          <cell r="Q232">
            <v>12</v>
          </cell>
          <cell r="R232">
            <v>12</v>
          </cell>
          <cell r="Y232">
            <v>12</v>
          </cell>
          <cell r="Z232">
            <v>12</v>
          </cell>
          <cell r="AA232">
            <v>12</v>
          </cell>
          <cell r="AB232">
            <v>12</v>
          </cell>
          <cell r="AC232">
            <v>72</v>
          </cell>
          <cell r="AD232">
            <v>22043.656954666665</v>
          </cell>
          <cell r="AE232">
            <v>22043.65695466666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20848.34410280938</v>
          </cell>
          <cell r="AM232">
            <v>20848.34410280938</v>
          </cell>
          <cell r="AN232">
            <v>20848.34410280938</v>
          </cell>
          <cell r="AO232">
            <v>20848.34410280938</v>
          </cell>
          <cell r="AP232">
            <v>127480.69032057085</v>
          </cell>
          <cell r="AQ232">
            <v>7347.8856515555553</v>
          </cell>
          <cell r="AR232">
            <v>13898.896068539587</v>
          </cell>
        </row>
        <row r="233">
          <cell r="E233" t="str">
            <v>9238704-6</v>
          </cell>
          <cell r="F233" t="str">
            <v>OLAVE  ARAVENA, ORLANDO ENRIQUE</v>
          </cell>
          <cell r="G233">
            <v>269523.47279999999</v>
          </cell>
          <cell r="H233">
            <v>0</v>
          </cell>
          <cell r="I233">
            <v>23319.185700000002</v>
          </cell>
          <cell r="J233">
            <v>35936.463039999995</v>
          </cell>
          <cell r="K233">
            <v>2557.1709453111112</v>
          </cell>
          <cell r="L233">
            <v>269523.47279999999</v>
          </cell>
          <cell r="M233">
            <v>0.31250186941046271</v>
          </cell>
          <cell r="N233">
            <v>12281.041440000001</v>
          </cell>
          <cell r="O233">
            <v>23682.964996920004</v>
          </cell>
          <cell r="P233">
            <v>2376.0161579683622</v>
          </cell>
          <cell r="Q233">
            <v>12</v>
          </cell>
          <cell r="R233">
            <v>12</v>
          </cell>
          <cell r="Y233">
            <v>12</v>
          </cell>
          <cell r="Z233">
            <v>12</v>
          </cell>
          <cell r="AA233">
            <v>12</v>
          </cell>
          <cell r="AB233">
            <v>12</v>
          </cell>
          <cell r="AC233">
            <v>72</v>
          </cell>
          <cell r="AD233">
            <v>30686.051343733336</v>
          </cell>
          <cell r="AE233">
            <v>30686.051343733336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28512.193895620345</v>
          </cell>
          <cell r="AM233">
            <v>28512.193895620345</v>
          </cell>
          <cell r="AN233">
            <v>28512.193895620345</v>
          </cell>
          <cell r="AO233">
            <v>28512.193895620345</v>
          </cell>
          <cell r="AP233">
            <v>175420.87826994807</v>
          </cell>
          <cell r="AQ233">
            <v>10228.683781244445</v>
          </cell>
          <cell r="AR233">
            <v>19008.129263746898</v>
          </cell>
        </row>
        <row r="234">
          <cell r="E234" t="str">
            <v>10052639-5</v>
          </cell>
          <cell r="F234" t="str">
            <v>RAMIREZ  ARANEDA, JORGE EDUARDO</v>
          </cell>
          <cell r="G234">
            <v>289543.44870000001</v>
          </cell>
          <cell r="H234">
            <v>0</v>
          </cell>
          <cell r="I234">
            <v>23319.185700000002</v>
          </cell>
          <cell r="J234">
            <v>38605.793160000001</v>
          </cell>
          <cell r="K234">
            <v>2733.6433254666663</v>
          </cell>
          <cell r="L234">
            <v>289543.44870000001</v>
          </cell>
          <cell r="M234">
            <v>0.31250021751916779</v>
          </cell>
          <cell r="N234">
            <v>12281.041440000001</v>
          </cell>
          <cell r="O234">
            <v>23682.964996920004</v>
          </cell>
          <cell r="P234">
            <v>2531.7270816221808</v>
          </cell>
          <cell r="Q234">
            <v>12</v>
          </cell>
          <cell r="R234">
            <v>12</v>
          </cell>
          <cell r="Y234">
            <v>12</v>
          </cell>
          <cell r="Z234">
            <v>12</v>
          </cell>
          <cell r="AA234">
            <v>12</v>
          </cell>
          <cell r="AB234">
            <v>12</v>
          </cell>
          <cell r="AC234">
            <v>72</v>
          </cell>
          <cell r="AD234">
            <v>32803.719905599995</v>
          </cell>
          <cell r="AE234">
            <v>32803.719905599995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30380.724979466169</v>
          </cell>
          <cell r="AM234">
            <v>30380.724979466169</v>
          </cell>
          <cell r="AN234">
            <v>30380.724979466169</v>
          </cell>
          <cell r="AO234">
            <v>30380.724979466169</v>
          </cell>
          <cell r="AP234">
            <v>187130.3397290647</v>
          </cell>
          <cell r="AQ234">
            <v>10934.573301866665</v>
          </cell>
          <cell r="AR234">
            <v>20253.816652977446</v>
          </cell>
        </row>
        <row r="235">
          <cell r="E235" t="str">
            <v>12555184-K</v>
          </cell>
          <cell r="F235" t="str">
            <v>SAAVEDRA  VALERIA, CRISTIAN ALEJANDRO</v>
          </cell>
          <cell r="G235">
            <v>258934.5612</v>
          </cell>
          <cell r="H235">
            <v>0</v>
          </cell>
          <cell r="I235">
            <v>10187.847</v>
          </cell>
          <cell r="J235">
            <v>34524.608159999996</v>
          </cell>
          <cell r="K235">
            <v>2361.6990161333333</v>
          </cell>
          <cell r="L235">
            <v>258934.5612</v>
          </cell>
          <cell r="M235">
            <v>0.31250097292921747</v>
          </cell>
          <cell r="N235">
            <v>11257.621320000002</v>
          </cell>
          <cell r="O235">
            <v>10346.7774132</v>
          </cell>
          <cell r="P235">
            <v>2181.9721189324559</v>
          </cell>
          <cell r="Q235">
            <v>12</v>
          </cell>
          <cell r="R235">
            <v>12</v>
          </cell>
          <cell r="Y235">
            <v>12</v>
          </cell>
          <cell r="Z235">
            <v>12</v>
          </cell>
          <cell r="AA235">
            <v>12</v>
          </cell>
          <cell r="AB235">
            <v>12</v>
          </cell>
          <cell r="AC235">
            <v>72</v>
          </cell>
          <cell r="AD235">
            <v>28340.3881936</v>
          </cell>
          <cell r="AE235">
            <v>28340.3881936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26183.665427189473</v>
          </cell>
          <cell r="AM235">
            <v>26183.665427189473</v>
          </cell>
          <cell r="AN235">
            <v>26183.665427189473</v>
          </cell>
          <cell r="AO235">
            <v>26183.665427189473</v>
          </cell>
          <cell r="AP235">
            <v>161415.43809595788</v>
          </cell>
          <cell r="AQ235">
            <v>9446.7960645333333</v>
          </cell>
          <cell r="AR235">
            <v>17455.776951459648</v>
          </cell>
        </row>
        <row r="236">
          <cell r="E236" t="str">
            <v>8128005-3</v>
          </cell>
          <cell r="F236" t="str">
            <v>MORAGA  MUÑOZ, EDGARDO ANTONIO</v>
          </cell>
          <cell r="G236">
            <v>423684.44189999998</v>
          </cell>
          <cell r="H236">
            <v>0</v>
          </cell>
          <cell r="I236">
            <v>0</v>
          </cell>
          <cell r="J236">
            <v>0</v>
          </cell>
          <cell r="K236">
            <v>3295.3234369999996</v>
          </cell>
          <cell r="L236">
            <v>423684.44189999998</v>
          </cell>
          <cell r="M236">
            <v>0</v>
          </cell>
          <cell r="N236">
            <v>0</v>
          </cell>
          <cell r="O236">
            <v>0</v>
          </cell>
          <cell r="P236">
            <v>3295.3234369999996</v>
          </cell>
          <cell r="Q236">
            <v>0</v>
          </cell>
          <cell r="R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Q237">
            <v>12</v>
          </cell>
          <cell r="R237">
            <v>12</v>
          </cell>
          <cell r="Y237">
            <v>12</v>
          </cell>
          <cell r="Z237">
            <v>12</v>
          </cell>
          <cell r="AA237">
            <v>12</v>
          </cell>
          <cell r="AB237">
            <v>12</v>
          </cell>
          <cell r="AC237">
            <v>72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</sheetData>
      <sheetData sheetId="16">
        <row r="5">
          <cell r="E5" t="str">
            <v>CODIGO</v>
          </cell>
          <cell r="F5" t="str">
            <v>NOMBRE</v>
          </cell>
          <cell r="G5" t="str">
            <v>Sueldo Base Enero 2007</v>
          </cell>
          <cell r="H5" t="str">
            <v>Bono de Responsabilidad (Primer Semestre)</v>
          </cell>
          <cell r="I5" t="str">
            <v>Asignacion Casa (Primer Semestre)</v>
          </cell>
          <cell r="J5" t="str">
            <v>Bono Turno Noche (Primer Semestre)</v>
          </cell>
          <cell r="K5" t="str">
            <v>Gratificación Contractual (Primer Semestre)</v>
          </cell>
          <cell r="L5" t="str">
            <v>Valor Hora Extra 1° Semestre</v>
          </cell>
          <cell r="M5" t="str">
            <v>Sueldo Base Julio 2007</v>
          </cell>
          <cell r="N5" t="str">
            <v>Bono de Responsabilidad (Segundo Semestre)</v>
          </cell>
          <cell r="O5" t="str">
            <v>Asignacion Casa (Segundo Semestre)</v>
          </cell>
          <cell r="P5" t="str">
            <v>Bono Turno Noche (Segundo Semestre)</v>
          </cell>
          <cell r="Q5" t="str">
            <v>Gratificación Contractual (Segundo Semestre)</v>
          </cell>
          <cell r="R5" t="str">
            <v>Valor Hora Extra 1° Semestre</v>
          </cell>
          <cell r="S5" t="str">
            <v>ENERO</v>
          </cell>
          <cell r="T5" t="str">
            <v>FEBRERO</v>
          </cell>
          <cell r="U5" t="str">
            <v>MARZO</v>
          </cell>
          <cell r="V5" t="str">
            <v>ABRIL</v>
          </cell>
          <cell r="W5" t="str">
            <v>MAYO</v>
          </cell>
          <cell r="X5" t="str">
            <v>JUNIO</v>
          </cell>
          <cell r="Y5" t="str">
            <v>JULIO</v>
          </cell>
          <cell r="Z5" t="str">
            <v>AGOSTO</v>
          </cell>
          <cell r="AA5" t="str">
            <v>SEPTIEMBRE</v>
          </cell>
          <cell r="AB5" t="str">
            <v>OCTUBRE</v>
          </cell>
          <cell r="AC5" t="str">
            <v>NOVIEMBRE</v>
          </cell>
          <cell r="AD5" t="str">
            <v>DICIEMBRE</v>
          </cell>
          <cell r="AE5" t="str">
            <v>TOTAL</v>
          </cell>
          <cell r="AF5" t="str">
            <v>ENERO</v>
          </cell>
          <cell r="AG5" t="str">
            <v>FEBRERO</v>
          </cell>
          <cell r="AH5" t="str">
            <v>MARZO</v>
          </cell>
          <cell r="AI5" t="str">
            <v>ABRIL</v>
          </cell>
          <cell r="AJ5" t="str">
            <v>MAYO</v>
          </cell>
          <cell r="AK5" t="str">
            <v>JUNIO</v>
          </cell>
          <cell r="AL5" t="str">
            <v>JULIO</v>
          </cell>
          <cell r="AM5" t="str">
            <v>AGOSTO</v>
          </cell>
          <cell r="AN5" t="str">
            <v>SEPTIEMBRE</v>
          </cell>
          <cell r="AO5" t="str">
            <v>OCTUBRE</v>
          </cell>
          <cell r="AP5" t="str">
            <v>NOVIEMBRE</v>
          </cell>
          <cell r="AQ5" t="str">
            <v>DICIEMBRE</v>
          </cell>
          <cell r="AR5" t="str">
            <v>TOTAL</v>
          </cell>
          <cell r="AS5" t="str">
            <v>Costo Sobretiempo Promedio Primer Semestre</v>
          </cell>
          <cell r="AT5" t="str">
            <v>Costo Sobretiempo Promedio Segundo Semestre</v>
          </cell>
        </row>
        <row r="6">
          <cell r="E6" t="str">
            <v>OK</v>
          </cell>
          <cell r="F6" t="str">
            <v>Gerencia General</v>
          </cell>
        </row>
        <row r="7">
          <cell r="E7" t="str">
            <v>11836010-9</v>
          </cell>
          <cell r="F7" t="str">
            <v>SALINAS  OLIVERA, CLAUDIA PAOLA</v>
          </cell>
          <cell r="G7">
            <v>606336.1130999999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715.9475463333329</v>
          </cell>
          <cell r="M7">
            <v>606336.11309999996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715.9475463333329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F8" t="str">
            <v>TOTALES</v>
          </cell>
          <cell r="G8">
            <v>606336.11309999996</v>
          </cell>
          <cell r="H8">
            <v>0</v>
          </cell>
          <cell r="I8">
            <v>0</v>
          </cell>
          <cell r="J8">
            <v>0</v>
          </cell>
          <cell r="L8">
            <v>4715.9475463333329</v>
          </cell>
          <cell r="M8">
            <v>606336.11309999996</v>
          </cell>
          <cell r="N8">
            <v>0</v>
          </cell>
          <cell r="O8">
            <v>0</v>
          </cell>
          <cell r="P8">
            <v>0</v>
          </cell>
          <cell r="R8">
            <v>4715.9475463333329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E9" t="str">
            <v>OK</v>
          </cell>
          <cell r="F9" t="str">
            <v>Finanzas</v>
          </cell>
        </row>
        <row r="10">
          <cell r="E10" t="str">
            <v>14129671-K</v>
          </cell>
          <cell r="F10" t="str">
            <v>PEÑA  OLIVARES, DANIEL PATRICIO</v>
          </cell>
          <cell r="G10">
            <v>355718.1</v>
          </cell>
          <cell r="H10">
            <v>0</v>
          </cell>
          <cell r="I10">
            <v>9950.0298000000003</v>
          </cell>
          <cell r="J10">
            <v>0</v>
          </cell>
          <cell r="K10">
            <v>106715.43</v>
          </cell>
          <cell r="L10">
            <v>3674.0943539999998</v>
          </cell>
          <cell r="M10">
            <v>355718.1</v>
          </cell>
          <cell r="N10">
            <v>0.3</v>
          </cell>
          <cell r="O10">
            <v>0</v>
          </cell>
          <cell r="P10">
            <v>10105.25026488</v>
          </cell>
          <cell r="Q10">
            <v>108380.19070799999</v>
          </cell>
          <cell r="R10">
            <v>3688.252096455733</v>
          </cell>
          <cell r="S10">
            <v>7</v>
          </cell>
          <cell r="T10">
            <v>7</v>
          </cell>
          <cell r="U10">
            <v>7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84</v>
          </cell>
          <cell r="AF10">
            <v>25718.660477999998</v>
          </cell>
          <cell r="AG10">
            <v>25718.660477999998</v>
          </cell>
          <cell r="AH10">
            <v>25718.660477999998</v>
          </cell>
          <cell r="AI10">
            <v>25718.660477999998</v>
          </cell>
          <cell r="AJ10">
            <v>25718.660477999998</v>
          </cell>
          <cell r="AK10">
            <v>25718.660477999998</v>
          </cell>
          <cell r="AL10">
            <v>25817.76467519013</v>
          </cell>
          <cell r="AM10">
            <v>25817.76467519013</v>
          </cell>
          <cell r="AN10">
            <v>25817.76467519013</v>
          </cell>
          <cell r="AO10">
            <v>25817.76467519013</v>
          </cell>
          <cell r="AP10">
            <v>25817.76467519013</v>
          </cell>
          <cell r="AQ10">
            <v>25817.76467519013</v>
          </cell>
          <cell r="AR10">
            <v>309218.55091914075</v>
          </cell>
          <cell r="AS10">
            <v>25718.660478000002</v>
          </cell>
          <cell r="AT10">
            <v>25817.76467519013</v>
          </cell>
        </row>
        <row r="11">
          <cell r="E11" t="str">
            <v>7498321-9</v>
          </cell>
          <cell r="F11" t="str">
            <v>ROCUANT  VIDAL, ARTURO</v>
          </cell>
          <cell r="G11">
            <v>1311145.677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0197.799717</v>
          </cell>
          <cell r="M11">
            <v>1311145.6779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0197.799717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S11">
            <v>0</v>
          </cell>
          <cell r="AT11">
            <v>0</v>
          </cell>
        </row>
        <row r="12">
          <cell r="E12" t="str">
            <v>9976564-K</v>
          </cell>
          <cell r="F12" t="str">
            <v>ZAVALA  CHACON, LUIS EDUARDO</v>
          </cell>
          <cell r="G12">
            <v>863206.9046999999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713.8314809999993</v>
          </cell>
          <cell r="M12">
            <v>863206.90469999996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713.8314809999993</v>
          </cell>
          <cell r="S12">
            <v>5</v>
          </cell>
          <cell r="T12">
            <v>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15</v>
          </cell>
          <cell r="AF12">
            <v>33569.157404999998</v>
          </cell>
          <cell r="AG12">
            <v>13427.662961999999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3427.662961999999</v>
          </cell>
          <cell r="AO12">
            <v>13427.662961999999</v>
          </cell>
          <cell r="AP12">
            <v>13427.662961999999</v>
          </cell>
          <cell r="AQ12">
            <v>13427.662961999999</v>
          </cell>
          <cell r="AR12">
            <v>100707.472215</v>
          </cell>
          <cell r="AS12">
            <v>7832.8033944999988</v>
          </cell>
          <cell r="AT12">
            <v>8951.7753079999984</v>
          </cell>
        </row>
        <row r="13">
          <cell r="E13" t="str">
            <v>10688992-9</v>
          </cell>
          <cell r="F13" t="str">
            <v>SENA  PONCE, ALEJANDRA VIVIANA</v>
          </cell>
          <cell r="G13">
            <v>473099.0267999999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79.6590973333332</v>
          </cell>
          <cell r="M13">
            <v>473099.02679999999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679.659097333333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F14" t="str">
            <v>TOTALES</v>
          </cell>
          <cell r="G14">
            <v>3003169.7094000001</v>
          </cell>
          <cell r="H14">
            <v>0</v>
          </cell>
          <cell r="I14">
            <v>9950.0298000000003</v>
          </cell>
          <cell r="J14">
            <v>0</v>
          </cell>
          <cell r="L14">
            <v>24265.384649333329</v>
          </cell>
          <cell r="M14">
            <v>3003169.7094000001</v>
          </cell>
          <cell r="N14">
            <v>0.3</v>
          </cell>
          <cell r="O14">
            <v>0</v>
          </cell>
          <cell r="P14">
            <v>10105.25026488</v>
          </cell>
          <cell r="R14">
            <v>24279.542391789066</v>
          </cell>
          <cell r="S14">
            <v>12</v>
          </cell>
          <cell r="T14">
            <v>9</v>
          </cell>
          <cell r="U14">
            <v>7</v>
          </cell>
          <cell r="V14">
            <v>7</v>
          </cell>
          <cell r="W14">
            <v>7</v>
          </cell>
          <cell r="X14">
            <v>7</v>
          </cell>
          <cell r="Y14">
            <v>7</v>
          </cell>
          <cell r="Z14">
            <v>7</v>
          </cell>
          <cell r="AA14">
            <v>9</v>
          </cell>
          <cell r="AB14">
            <v>9</v>
          </cell>
          <cell r="AC14">
            <v>9</v>
          </cell>
          <cell r="AD14">
            <v>9</v>
          </cell>
          <cell r="AE14">
            <v>99</v>
          </cell>
          <cell r="AF14">
            <v>59287.817882999996</v>
          </cell>
          <cell r="AG14">
            <v>39146.323439999993</v>
          </cell>
          <cell r="AH14">
            <v>25718.660477999998</v>
          </cell>
          <cell r="AI14">
            <v>25718.660477999998</v>
          </cell>
          <cell r="AJ14">
            <v>25718.660477999998</v>
          </cell>
          <cell r="AK14">
            <v>25718.660477999998</v>
          </cell>
          <cell r="AL14">
            <v>25817.76467519013</v>
          </cell>
          <cell r="AM14">
            <v>25817.76467519013</v>
          </cell>
          <cell r="AN14">
            <v>39245.427637190129</v>
          </cell>
          <cell r="AO14">
            <v>39245.427637190129</v>
          </cell>
          <cell r="AP14">
            <v>39245.427637190129</v>
          </cell>
          <cell r="AQ14">
            <v>39245.427637190129</v>
          </cell>
          <cell r="AR14">
            <v>409926.02313414076</v>
          </cell>
          <cell r="AS14">
            <v>33551.463872499997</v>
          </cell>
          <cell r="AT14">
            <v>34769.53998319013</v>
          </cell>
        </row>
        <row r="15">
          <cell r="E15" t="str">
            <v>OK</v>
          </cell>
          <cell r="F15" t="str">
            <v>Contabilidad</v>
          </cell>
        </row>
        <row r="16">
          <cell r="E16" t="str">
            <v xml:space="preserve"> 11370581-7 </v>
          </cell>
          <cell r="F16" t="str">
            <v xml:space="preserve">ARENAS  OLEA, CLAUDIA ISABEL            </v>
          </cell>
          <cell r="G16">
            <v>322464</v>
          </cell>
          <cell r="H16">
            <v>0</v>
          </cell>
          <cell r="I16">
            <v>0</v>
          </cell>
          <cell r="J16">
            <v>0</v>
          </cell>
          <cell r="K16">
            <v>96739.199999999997</v>
          </cell>
          <cell r="L16">
            <v>3260.4693333333335</v>
          </cell>
          <cell r="M16">
            <v>322464</v>
          </cell>
          <cell r="N16">
            <v>0.3</v>
          </cell>
          <cell r="O16">
            <v>0</v>
          </cell>
          <cell r="P16">
            <v>0</v>
          </cell>
          <cell r="Q16">
            <v>98248.331520000007</v>
          </cell>
          <cell r="R16">
            <v>3272.2093562666664</v>
          </cell>
          <cell r="S16">
            <v>8</v>
          </cell>
          <cell r="T16">
            <v>11</v>
          </cell>
          <cell r="U16">
            <v>11</v>
          </cell>
          <cell r="V16">
            <v>11</v>
          </cell>
          <cell r="W16">
            <v>11</v>
          </cell>
          <cell r="X16">
            <v>11</v>
          </cell>
          <cell r="Y16">
            <v>11</v>
          </cell>
          <cell r="Z16">
            <v>11</v>
          </cell>
          <cell r="AA16">
            <v>11</v>
          </cell>
          <cell r="AB16">
            <v>11</v>
          </cell>
          <cell r="AC16">
            <v>11</v>
          </cell>
          <cell r="AD16">
            <v>11</v>
          </cell>
          <cell r="AE16">
            <v>129</v>
          </cell>
          <cell r="AF16">
            <v>26083.754666666668</v>
          </cell>
          <cell r="AG16">
            <v>35865.162666666671</v>
          </cell>
          <cell r="AH16">
            <v>35865.162666666671</v>
          </cell>
          <cell r="AI16">
            <v>35865.162666666671</v>
          </cell>
          <cell r="AJ16">
            <v>35865.162666666671</v>
          </cell>
          <cell r="AK16">
            <v>35865.162666666671</v>
          </cell>
          <cell r="AL16">
            <v>35994.302918933332</v>
          </cell>
          <cell r="AM16">
            <v>35994.302918933332</v>
          </cell>
          <cell r="AN16">
            <v>35994.302918933332</v>
          </cell>
          <cell r="AO16">
            <v>35994.302918933332</v>
          </cell>
          <cell r="AP16">
            <v>35994.302918933332</v>
          </cell>
          <cell r="AQ16">
            <v>35994.302918933332</v>
          </cell>
          <cell r="AR16">
            <v>421375.38551360002</v>
          </cell>
          <cell r="AS16">
            <v>34234.928000000007</v>
          </cell>
          <cell r="AT16">
            <v>35994.302918933332</v>
          </cell>
        </row>
        <row r="17">
          <cell r="E17" t="str">
            <v>13258082-0</v>
          </cell>
          <cell r="F17" t="str">
            <v>MERINO  MORENO, LORENA ALMILA</v>
          </cell>
          <cell r="G17">
            <v>614119.5879000000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776.4856836666668</v>
          </cell>
          <cell r="M17">
            <v>614119.58790000004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776.4856836666668</v>
          </cell>
          <cell r="S17">
            <v>15</v>
          </cell>
          <cell r="T17">
            <v>11</v>
          </cell>
          <cell r="U17">
            <v>11</v>
          </cell>
          <cell r="V17">
            <v>11</v>
          </cell>
          <cell r="W17">
            <v>11</v>
          </cell>
          <cell r="X17">
            <v>11</v>
          </cell>
          <cell r="Y17">
            <v>11</v>
          </cell>
          <cell r="Z17">
            <v>11</v>
          </cell>
          <cell r="AA17">
            <v>11</v>
          </cell>
          <cell r="AB17">
            <v>11</v>
          </cell>
          <cell r="AC17">
            <v>11</v>
          </cell>
          <cell r="AD17">
            <v>11</v>
          </cell>
          <cell r="AE17">
            <v>136</v>
          </cell>
          <cell r="AF17">
            <v>71647.285254999995</v>
          </cell>
          <cell r="AG17">
            <v>52541.342520333332</v>
          </cell>
          <cell r="AH17">
            <v>52541.342520333332</v>
          </cell>
          <cell r="AI17">
            <v>52541.342520333332</v>
          </cell>
          <cell r="AJ17">
            <v>52541.342520333332</v>
          </cell>
          <cell r="AK17">
            <v>52541.342520333332</v>
          </cell>
          <cell r="AL17">
            <v>52541.342520333332</v>
          </cell>
          <cell r="AM17">
            <v>52541.342520333332</v>
          </cell>
          <cell r="AN17">
            <v>52541.342520333332</v>
          </cell>
          <cell r="AO17">
            <v>52541.342520333332</v>
          </cell>
          <cell r="AP17">
            <v>52541.342520333332</v>
          </cell>
          <cell r="AQ17">
            <v>52541.342520333332</v>
          </cell>
          <cell r="AR17">
            <v>649602.05297866685</v>
          </cell>
          <cell r="AS17">
            <v>55725.666309444445</v>
          </cell>
          <cell r="AT17">
            <v>52541.342520333339</v>
          </cell>
        </row>
        <row r="18">
          <cell r="E18" t="str">
            <v>12992279-6</v>
          </cell>
          <cell r="F18" t="str">
            <v>PACHECO  GARRIDO, GLORIA</v>
          </cell>
          <cell r="G18">
            <v>45346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526.95</v>
          </cell>
          <cell r="M18">
            <v>45346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26.95</v>
          </cell>
          <cell r="S18">
            <v>15</v>
          </cell>
          <cell r="T18">
            <v>11</v>
          </cell>
          <cell r="U18">
            <v>11</v>
          </cell>
          <cell r="V18">
            <v>11</v>
          </cell>
          <cell r="W18">
            <v>11</v>
          </cell>
          <cell r="X18">
            <v>11</v>
          </cell>
          <cell r="Y18">
            <v>11</v>
          </cell>
          <cell r="Z18">
            <v>11</v>
          </cell>
          <cell r="AA18">
            <v>11</v>
          </cell>
          <cell r="AB18">
            <v>11</v>
          </cell>
          <cell r="AC18">
            <v>11</v>
          </cell>
          <cell r="AD18">
            <v>11</v>
          </cell>
          <cell r="AE18">
            <v>136</v>
          </cell>
          <cell r="AF18">
            <v>52904.25</v>
          </cell>
          <cell r="AG18">
            <v>38796.449999999997</v>
          </cell>
          <cell r="AH18">
            <v>38796.449999999997</v>
          </cell>
          <cell r="AI18">
            <v>38796.449999999997</v>
          </cell>
          <cell r="AJ18">
            <v>38796.449999999997</v>
          </cell>
          <cell r="AK18">
            <v>38796.449999999997</v>
          </cell>
          <cell r="AL18">
            <v>38796.449999999997</v>
          </cell>
          <cell r="AM18">
            <v>38796.449999999997</v>
          </cell>
          <cell r="AN18">
            <v>38796.449999999997</v>
          </cell>
          <cell r="AO18">
            <v>38796.449999999997</v>
          </cell>
          <cell r="AP18">
            <v>38796.449999999997</v>
          </cell>
          <cell r="AQ18">
            <v>38796.449999999997</v>
          </cell>
          <cell r="AR18">
            <v>479665.20000000007</v>
          </cell>
          <cell r="AS18">
            <v>41147.75</v>
          </cell>
          <cell r="AT18">
            <v>38796.450000000004</v>
          </cell>
        </row>
        <row r="19">
          <cell r="E19" t="str">
            <v xml:space="preserve">9233114-8  </v>
          </cell>
          <cell r="F19" t="str">
            <v xml:space="preserve">PAIVA  CARRASCO, LYDIA CAROL            </v>
          </cell>
          <cell r="G19">
            <v>2873383.995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2348.542187999999</v>
          </cell>
          <cell r="M19">
            <v>2873383.995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2348.542187999999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E20" t="str">
            <v>9031873-K</v>
          </cell>
          <cell r="F20" t="str">
            <v>SALINAS  TIZNADO, ROBERTO ROSAMEL</v>
          </cell>
          <cell r="G20">
            <v>573021.5511000000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4456.8342863333337</v>
          </cell>
          <cell r="M20">
            <v>573021.5511000000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456.8342863333337</v>
          </cell>
          <cell r="S20">
            <v>15</v>
          </cell>
          <cell r="T20">
            <v>11</v>
          </cell>
          <cell r="U20">
            <v>11</v>
          </cell>
          <cell r="V20">
            <v>11</v>
          </cell>
          <cell r="W20">
            <v>11</v>
          </cell>
          <cell r="X20">
            <v>11</v>
          </cell>
          <cell r="Y20">
            <v>11</v>
          </cell>
          <cell r="Z20">
            <v>11</v>
          </cell>
          <cell r="AA20">
            <v>11</v>
          </cell>
          <cell r="AB20">
            <v>11</v>
          </cell>
          <cell r="AC20">
            <v>11</v>
          </cell>
          <cell r="AD20">
            <v>11</v>
          </cell>
          <cell r="AE20">
            <v>136</v>
          </cell>
          <cell r="AF20">
            <v>66852.514295000001</v>
          </cell>
          <cell r="AG20">
            <v>49025.17714966667</v>
          </cell>
          <cell r="AH20">
            <v>49025.17714966667</v>
          </cell>
          <cell r="AI20">
            <v>49025.17714966667</v>
          </cell>
          <cell r="AJ20">
            <v>49025.17714966667</v>
          </cell>
          <cell r="AK20">
            <v>49025.17714966667</v>
          </cell>
          <cell r="AL20">
            <v>49025.17714966667</v>
          </cell>
          <cell r="AM20">
            <v>49025.17714966667</v>
          </cell>
          <cell r="AN20">
            <v>49025.17714966667</v>
          </cell>
          <cell r="AO20">
            <v>49025.17714966667</v>
          </cell>
          <cell r="AP20">
            <v>49025.17714966667</v>
          </cell>
          <cell r="AQ20">
            <v>49025.17714966667</v>
          </cell>
          <cell r="AR20">
            <v>606129.4629413333</v>
          </cell>
          <cell r="AS20">
            <v>51996.400007222226</v>
          </cell>
          <cell r="AT20">
            <v>49025.17714966667</v>
          </cell>
        </row>
        <row r="21">
          <cell r="F21" t="str">
            <v>TOTALES</v>
          </cell>
          <cell r="G21">
            <v>4836454.1345999995</v>
          </cell>
          <cell r="H21">
            <v>0</v>
          </cell>
          <cell r="I21">
            <v>0</v>
          </cell>
          <cell r="J21">
            <v>0</v>
          </cell>
          <cell r="L21">
            <v>38369.281491333335</v>
          </cell>
          <cell r="M21">
            <v>4836454.1345999995</v>
          </cell>
          <cell r="N21">
            <v>0.3</v>
          </cell>
          <cell r="O21">
            <v>0</v>
          </cell>
          <cell r="P21">
            <v>0</v>
          </cell>
          <cell r="R21">
            <v>38381.021514266664</v>
          </cell>
          <cell r="S21">
            <v>53</v>
          </cell>
          <cell r="T21">
            <v>44</v>
          </cell>
          <cell r="U21">
            <v>44</v>
          </cell>
          <cell r="V21">
            <v>44</v>
          </cell>
          <cell r="W21">
            <v>44</v>
          </cell>
          <cell r="X21">
            <v>44</v>
          </cell>
          <cell r="Y21">
            <v>44</v>
          </cell>
          <cell r="Z21">
            <v>44</v>
          </cell>
          <cell r="AA21">
            <v>44</v>
          </cell>
          <cell r="AB21">
            <v>44</v>
          </cell>
          <cell r="AC21">
            <v>44</v>
          </cell>
          <cell r="AD21">
            <v>44</v>
          </cell>
          <cell r="AE21">
            <v>537</v>
          </cell>
          <cell r="AF21">
            <v>217487.80421666667</v>
          </cell>
          <cell r="AG21">
            <v>176228.13233666666</v>
          </cell>
          <cell r="AH21">
            <v>176228.13233666666</v>
          </cell>
          <cell r="AI21">
            <v>176228.13233666666</v>
          </cell>
          <cell r="AJ21">
            <v>176228.13233666666</v>
          </cell>
          <cell r="AK21">
            <v>176228.13233666666</v>
          </cell>
          <cell r="AL21">
            <v>176357.27258893332</v>
          </cell>
          <cell r="AM21">
            <v>176357.27258893332</v>
          </cell>
          <cell r="AN21">
            <v>176357.27258893332</v>
          </cell>
          <cell r="AO21">
            <v>176357.27258893332</v>
          </cell>
          <cell r="AP21">
            <v>176357.27258893332</v>
          </cell>
          <cell r="AQ21">
            <v>176357.27258893332</v>
          </cell>
          <cell r="AR21">
            <v>2156772.1014336003</v>
          </cell>
          <cell r="AS21">
            <v>183104.74431666668</v>
          </cell>
          <cell r="AT21">
            <v>176357.27258893335</v>
          </cell>
        </row>
        <row r="22">
          <cell r="E22" t="str">
            <v>OK</v>
          </cell>
          <cell r="F22" t="str">
            <v>Informatica</v>
          </cell>
        </row>
        <row r="23">
          <cell r="E23" t="str">
            <v>14439895-5</v>
          </cell>
          <cell r="F23" t="str">
            <v>PEÑA  POLANCO, PABLO ALEJANDRO</v>
          </cell>
          <cell r="G23">
            <v>500686.82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894.2308976666664</v>
          </cell>
          <cell r="M23">
            <v>500686.8297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94.2308976666664</v>
          </cell>
          <cell r="S23">
            <v>4</v>
          </cell>
          <cell r="T23">
            <v>4</v>
          </cell>
          <cell r="U23">
            <v>4</v>
          </cell>
          <cell r="V23">
            <v>4</v>
          </cell>
          <cell r="W23">
            <v>4</v>
          </cell>
          <cell r="X23">
            <v>4</v>
          </cell>
          <cell r="Y23">
            <v>4</v>
          </cell>
          <cell r="Z23">
            <v>4</v>
          </cell>
          <cell r="AA23">
            <v>4</v>
          </cell>
          <cell r="AB23">
            <v>4</v>
          </cell>
          <cell r="AC23">
            <v>4</v>
          </cell>
          <cell r="AD23">
            <v>4</v>
          </cell>
          <cell r="AE23">
            <v>48</v>
          </cell>
          <cell r="AF23">
            <v>15576.923590666665</v>
          </cell>
          <cell r="AG23">
            <v>15576.923590666665</v>
          </cell>
          <cell r="AH23">
            <v>15576.923590666665</v>
          </cell>
          <cell r="AI23">
            <v>15576.923590666665</v>
          </cell>
          <cell r="AJ23">
            <v>15576.923590666665</v>
          </cell>
          <cell r="AK23">
            <v>15576.923590666665</v>
          </cell>
          <cell r="AL23">
            <v>15576.923590666665</v>
          </cell>
          <cell r="AM23">
            <v>15576.923590666665</v>
          </cell>
          <cell r="AN23">
            <v>15576.923590666665</v>
          </cell>
          <cell r="AO23">
            <v>15576.923590666665</v>
          </cell>
          <cell r="AP23">
            <v>15576.923590666665</v>
          </cell>
          <cell r="AQ23">
            <v>15576.923590666665</v>
          </cell>
          <cell r="AR23">
            <v>186923.08308800004</v>
          </cell>
          <cell r="AS23">
            <v>15576.923590666667</v>
          </cell>
          <cell r="AT23">
            <v>15576.923590666667</v>
          </cell>
        </row>
        <row r="24">
          <cell r="E24" t="str">
            <v>13918405-K</v>
          </cell>
          <cell r="F24" t="str">
            <v>SAN MARTIN  CARRASCO, FRANCISCO JAVIER</v>
          </cell>
          <cell r="G24">
            <v>525214.2476999999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084.9997043333328</v>
          </cell>
          <cell r="M24">
            <v>525214.2476999999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4084.9997043333328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8</v>
          </cell>
          <cell r="AF24">
            <v>16339.998817333331</v>
          </cell>
          <cell r="AG24">
            <v>16339.998817333331</v>
          </cell>
          <cell r="AH24">
            <v>16339.998817333331</v>
          </cell>
          <cell r="AI24">
            <v>16339.998817333331</v>
          </cell>
          <cell r="AJ24">
            <v>16339.998817333331</v>
          </cell>
          <cell r="AK24">
            <v>16339.998817333331</v>
          </cell>
          <cell r="AL24">
            <v>16339.998817333331</v>
          </cell>
          <cell r="AM24">
            <v>16339.998817333331</v>
          </cell>
          <cell r="AN24">
            <v>16339.998817333331</v>
          </cell>
          <cell r="AO24">
            <v>16339.998817333331</v>
          </cell>
          <cell r="AP24">
            <v>16339.998817333331</v>
          </cell>
          <cell r="AQ24">
            <v>16339.998817333331</v>
          </cell>
          <cell r="AR24">
            <v>196079.985808</v>
          </cell>
          <cell r="AS24">
            <v>16339.998817333331</v>
          </cell>
          <cell r="AT24">
            <v>16339.998817333331</v>
          </cell>
        </row>
        <row r="25">
          <cell r="F25" t="str">
            <v>TOTALES</v>
          </cell>
          <cell r="G25">
            <v>1025901.0774</v>
          </cell>
          <cell r="H25">
            <v>0</v>
          </cell>
          <cell r="I25">
            <v>0</v>
          </cell>
          <cell r="J25">
            <v>0</v>
          </cell>
          <cell r="L25">
            <v>7979.2306019999996</v>
          </cell>
          <cell r="M25">
            <v>1025901.0774</v>
          </cell>
          <cell r="N25">
            <v>0</v>
          </cell>
          <cell r="O25">
            <v>0</v>
          </cell>
          <cell r="P25">
            <v>0</v>
          </cell>
          <cell r="R25">
            <v>7979.2306019999996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  <cell r="AB25">
            <v>8</v>
          </cell>
          <cell r="AC25">
            <v>8</v>
          </cell>
          <cell r="AD25">
            <v>8</v>
          </cell>
          <cell r="AE25">
            <v>96</v>
          </cell>
          <cell r="AF25">
            <v>31916.922407999999</v>
          </cell>
          <cell r="AG25">
            <v>31916.922407999999</v>
          </cell>
          <cell r="AH25">
            <v>31916.922407999999</v>
          </cell>
          <cell r="AI25">
            <v>31916.922407999999</v>
          </cell>
          <cell r="AJ25">
            <v>31916.922407999999</v>
          </cell>
          <cell r="AK25">
            <v>31916.922407999999</v>
          </cell>
          <cell r="AL25">
            <v>31916.922407999999</v>
          </cell>
          <cell r="AM25">
            <v>31916.922407999999</v>
          </cell>
          <cell r="AN25">
            <v>31916.922407999999</v>
          </cell>
          <cell r="AO25">
            <v>31916.922407999999</v>
          </cell>
          <cell r="AP25">
            <v>31916.922407999999</v>
          </cell>
          <cell r="AQ25">
            <v>31916.922407999999</v>
          </cell>
          <cell r="AR25">
            <v>383003.06889600004</v>
          </cell>
          <cell r="AS25">
            <v>31916.922407999999</v>
          </cell>
          <cell r="AT25">
            <v>31916.922407999999</v>
          </cell>
        </row>
        <row r="26">
          <cell r="E26" t="str">
            <v>OK</v>
          </cell>
          <cell r="F26" t="str">
            <v>Recursos Humanos</v>
          </cell>
        </row>
        <row r="27">
          <cell r="E27" t="str">
            <v>7318811-3</v>
          </cell>
          <cell r="F27" t="str">
            <v>MATTA  ESPINOZA, JORGE OMAR</v>
          </cell>
          <cell r="G27">
            <v>361464.0054000000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811.3867086666669</v>
          </cell>
          <cell r="M27">
            <v>361464.0054000000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811.386708666666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E28" t="str">
            <v>12674499-4</v>
          </cell>
          <cell r="F28" t="str">
            <v>ORTEGA  MADRIAGA, MARISOL CECILIA</v>
          </cell>
          <cell r="G28">
            <v>586533.8003999999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561.9295586666658</v>
          </cell>
          <cell r="M28">
            <v>586533.8003999999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561.9295586666658</v>
          </cell>
          <cell r="S28">
            <v>30</v>
          </cell>
          <cell r="T28">
            <v>30</v>
          </cell>
          <cell r="U28">
            <v>30</v>
          </cell>
          <cell r="V28">
            <v>30</v>
          </cell>
          <cell r="W28">
            <v>20</v>
          </cell>
          <cell r="X28">
            <v>20</v>
          </cell>
          <cell r="Y28">
            <v>20</v>
          </cell>
          <cell r="Z28">
            <v>20</v>
          </cell>
          <cell r="AA28">
            <v>20</v>
          </cell>
          <cell r="AB28">
            <v>20</v>
          </cell>
          <cell r="AC28">
            <v>20</v>
          </cell>
          <cell r="AD28">
            <v>20</v>
          </cell>
          <cell r="AE28">
            <v>280</v>
          </cell>
          <cell r="AF28">
            <v>136857.88675999996</v>
          </cell>
          <cell r="AG28">
            <v>136857.88675999996</v>
          </cell>
          <cell r="AH28">
            <v>136857.88675999996</v>
          </cell>
          <cell r="AI28">
            <v>136857.88675999996</v>
          </cell>
          <cell r="AJ28">
            <v>91238.59117333332</v>
          </cell>
          <cell r="AK28">
            <v>91238.59117333332</v>
          </cell>
          <cell r="AL28">
            <v>91238.59117333332</v>
          </cell>
          <cell r="AM28">
            <v>91238.59117333332</v>
          </cell>
          <cell r="AN28">
            <v>91238.59117333332</v>
          </cell>
          <cell r="AO28">
            <v>91238.59117333332</v>
          </cell>
          <cell r="AP28">
            <v>91238.59117333332</v>
          </cell>
          <cell r="AQ28">
            <v>91238.59117333332</v>
          </cell>
          <cell r="AR28">
            <v>1277340.2764266666</v>
          </cell>
          <cell r="AS28">
            <v>121651.45489777776</v>
          </cell>
          <cell r="AT28">
            <v>91238.591173333334</v>
          </cell>
        </row>
        <row r="29">
          <cell r="F29" t="str">
            <v>TOTALES</v>
          </cell>
          <cell r="G29">
            <v>947997.80579999997</v>
          </cell>
          <cell r="H29">
            <v>0</v>
          </cell>
          <cell r="I29">
            <v>0</v>
          </cell>
          <cell r="J29">
            <v>0</v>
          </cell>
          <cell r="L29">
            <v>7373.3162673333327</v>
          </cell>
          <cell r="M29">
            <v>947997.80579999997</v>
          </cell>
          <cell r="N29">
            <v>0</v>
          </cell>
          <cell r="O29">
            <v>0</v>
          </cell>
          <cell r="P29">
            <v>0</v>
          </cell>
          <cell r="R29">
            <v>7373.3162673333327</v>
          </cell>
          <cell r="S29">
            <v>30</v>
          </cell>
          <cell r="T29">
            <v>30</v>
          </cell>
          <cell r="U29">
            <v>30</v>
          </cell>
          <cell r="V29">
            <v>30</v>
          </cell>
          <cell r="W29">
            <v>20</v>
          </cell>
          <cell r="X29">
            <v>20</v>
          </cell>
          <cell r="Y29">
            <v>20</v>
          </cell>
          <cell r="Z29">
            <v>20</v>
          </cell>
          <cell r="AA29">
            <v>20</v>
          </cell>
          <cell r="AB29">
            <v>20</v>
          </cell>
          <cell r="AC29">
            <v>20</v>
          </cell>
          <cell r="AD29">
            <v>20</v>
          </cell>
          <cell r="AE29">
            <v>280</v>
          </cell>
          <cell r="AF29">
            <v>136857.88675999996</v>
          </cell>
          <cell r="AG29">
            <v>136857.88675999996</v>
          </cell>
          <cell r="AH29">
            <v>136857.88675999996</v>
          </cell>
          <cell r="AI29">
            <v>136857.88675999996</v>
          </cell>
          <cell r="AJ29">
            <v>91238.59117333332</v>
          </cell>
          <cell r="AK29">
            <v>91238.59117333332</v>
          </cell>
          <cell r="AL29">
            <v>91238.59117333332</v>
          </cell>
          <cell r="AM29">
            <v>91238.59117333332</v>
          </cell>
          <cell r="AN29">
            <v>91238.59117333332</v>
          </cell>
          <cell r="AO29">
            <v>91238.59117333332</v>
          </cell>
          <cell r="AP29">
            <v>91238.59117333332</v>
          </cell>
          <cell r="AQ29">
            <v>91238.59117333332</v>
          </cell>
          <cell r="AR29">
            <v>1277340.2764266666</v>
          </cell>
          <cell r="AS29">
            <v>121651.45489777776</v>
          </cell>
          <cell r="AT29">
            <v>91238.591173333334</v>
          </cell>
        </row>
        <row r="30">
          <cell r="E30" t="str">
            <v>OK</v>
          </cell>
          <cell r="F30" t="str">
            <v>Unidad Servicio al Cliente</v>
          </cell>
        </row>
        <row r="31">
          <cell r="E31" t="str">
            <v>12709808-5</v>
          </cell>
          <cell r="F31" t="str">
            <v>CARDENAS  LEAL, BEATRIZ DEL CARMEN</v>
          </cell>
          <cell r="G31">
            <v>416590.23389999999</v>
          </cell>
          <cell r="H31">
            <v>0</v>
          </cell>
          <cell r="I31">
            <v>0</v>
          </cell>
          <cell r="J31">
            <v>0</v>
          </cell>
          <cell r="K31">
            <v>124976.96939999999</v>
          </cell>
          <cell r="L31">
            <v>4212.1893589999991</v>
          </cell>
          <cell r="M31">
            <v>416590.23389999999</v>
          </cell>
          <cell r="N31">
            <v>0.29999975810762758</v>
          </cell>
          <cell r="O31">
            <v>0</v>
          </cell>
          <cell r="P31">
            <v>0</v>
          </cell>
          <cell r="Q31">
            <v>126926.61012263999</v>
          </cell>
          <cell r="R31">
            <v>4227.355564618652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E32" t="str">
            <v>13923431-6</v>
          </cell>
          <cell r="F32" t="str">
            <v>MARIN  CARO, MARIA PAZ</v>
          </cell>
          <cell r="G32">
            <v>411742.18920000002</v>
          </cell>
          <cell r="H32">
            <v>0</v>
          </cell>
          <cell r="I32">
            <v>0</v>
          </cell>
          <cell r="J32">
            <v>0</v>
          </cell>
          <cell r="K32">
            <v>123522.85830000001</v>
          </cell>
          <cell r="L32">
            <v>4163.1725916666664</v>
          </cell>
          <cell r="M32">
            <v>411742.18920000002</v>
          </cell>
          <cell r="N32">
            <v>0.30000048948105218</v>
          </cell>
          <cell r="O32">
            <v>0</v>
          </cell>
          <cell r="P32">
            <v>0</v>
          </cell>
          <cell r="Q32">
            <v>125449.81488948001</v>
          </cell>
          <cell r="R32">
            <v>4178.162365144206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E33" t="str">
            <v>13087140-2</v>
          </cell>
          <cell r="F33" t="str">
            <v>MUÑOZ  NORAMBUENA, EVA HERMOSINA</v>
          </cell>
          <cell r="G33">
            <v>403828.72110000002</v>
          </cell>
          <cell r="H33">
            <v>0</v>
          </cell>
          <cell r="I33">
            <v>10187.847</v>
          </cell>
          <cell r="J33">
            <v>0</v>
          </cell>
          <cell r="K33">
            <v>126196.28640000001</v>
          </cell>
          <cell r="L33">
            <v>4201.6555349999999</v>
          </cell>
          <cell r="M33">
            <v>403828.72110000002</v>
          </cell>
          <cell r="N33">
            <v>0.31249953211908882</v>
          </cell>
          <cell r="O33">
            <v>0</v>
          </cell>
          <cell r="P33">
            <v>10346.7774132</v>
          </cell>
          <cell r="Q33">
            <v>128164.94846784003</v>
          </cell>
          <cell r="R33">
            <v>4218.205907071116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F34" t="str">
            <v>TOTALES</v>
          </cell>
          <cell r="G34">
            <v>1232161.1442</v>
          </cell>
          <cell r="H34">
            <v>0</v>
          </cell>
          <cell r="I34">
            <v>10187.847</v>
          </cell>
          <cell r="J34">
            <v>0</v>
          </cell>
          <cell r="L34">
            <v>12577.017485666665</v>
          </cell>
          <cell r="M34">
            <v>1232161.1442</v>
          </cell>
          <cell r="N34">
            <v>0.91249977970776852</v>
          </cell>
          <cell r="O34">
            <v>0</v>
          </cell>
          <cell r="P34">
            <v>10346.7774132</v>
          </cell>
          <cell r="R34">
            <v>12623.723836833977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E35" t="str">
            <v>OK</v>
          </cell>
          <cell r="F35" t="str">
            <v>Aseguramiento de Calidad</v>
          </cell>
        </row>
        <row r="36">
          <cell r="E36" t="str">
            <v>9358104-0</v>
          </cell>
          <cell r="F36" t="str">
            <v>BALBONTIN  ARANEDA, JORGE MAURICIO</v>
          </cell>
          <cell r="G36">
            <v>385577.25870000001</v>
          </cell>
          <cell r="H36">
            <v>0</v>
          </cell>
          <cell r="I36">
            <v>23319.185700000002</v>
          </cell>
          <cell r="J36">
            <v>51410.301160000003</v>
          </cell>
          <cell r="K36">
            <v>120492.7044</v>
          </cell>
          <cell r="L36">
            <v>4517.329055244445</v>
          </cell>
          <cell r="M36">
            <v>385577.25870000001</v>
          </cell>
          <cell r="N36">
            <v>0.31249950997174825</v>
          </cell>
          <cell r="O36">
            <v>0</v>
          </cell>
          <cell r="P36">
            <v>23682.964996920004</v>
          </cell>
          <cell r="Q36">
            <v>122372.39058864002</v>
          </cell>
          <cell r="R36">
            <v>4134.9227638838775</v>
          </cell>
          <cell r="S36">
            <v>2</v>
          </cell>
          <cell r="T36">
            <v>2</v>
          </cell>
          <cell r="U36">
            <v>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6</v>
          </cell>
          <cell r="AF36">
            <v>9034.6581104888901</v>
          </cell>
          <cell r="AG36">
            <v>9034.6581104888901</v>
          </cell>
          <cell r="AH36">
            <v>9034.658110488890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27103.97433146667</v>
          </cell>
          <cell r="AS36">
            <v>4517.329055244445</v>
          </cell>
          <cell r="AT36">
            <v>0</v>
          </cell>
        </row>
        <row r="37">
          <cell r="E37" t="str">
            <v>13901270-4</v>
          </cell>
          <cell r="F37" t="str">
            <v>BELTRAN  MONTERO, SERGIO ALONSO</v>
          </cell>
          <cell r="G37">
            <v>207473.3376</v>
          </cell>
          <cell r="H37">
            <v>0</v>
          </cell>
          <cell r="I37">
            <v>10187.847</v>
          </cell>
          <cell r="J37">
            <v>27663.111679999998</v>
          </cell>
          <cell r="K37">
            <v>64835.417999999998</v>
          </cell>
          <cell r="L37">
            <v>2412.3533332888887</v>
          </cell>
          <cell r="M37">
            <v>207473.3376</v>
          </cell>
          <cell r="N37">
            <v>0.3125</v>
          </cell>
          <cell r="O37">
            <v>0</v>
          </cell>
          <cell r="P37">
            <v>10346.7774132</v>
          </cell>
          <cell r="Q37">
            <v>65846.850520800013</v>
          </cell>
          <cell r="R37">
            <v>2206.3010513755557</v>
          </cell>
          <cell r="S37">
            <v>2</v>
          </cell>
          <cell r="T37">
            <v>2</v>
          </cell>
          <cell r="U37">
            <v>2</v>
          </cell>
          <cell r="V37">
            <v>2</v>
          </cell>
          <cell r="W37">
            <v>2</v>
          </cell>
          <cell r="X37">
            <v>2</v>
          </cell>
          <cell r="Y37">
            <v>2</v>
          </cell>
          <cell r="Z37">
            <v>2</v>
          </cell>
          <cell r="AA37">
            <v>2</v>
          </cell>
          <cell r="AB37">
            <v>2</v>
          </cell>
          <cell r="AC37">
            <v>2</v>
          </cell>
          <cell r="AD37">
            <v>2</v>
          </cell>
          <cell r="AE37">
            <v>24</v>
          </cell>
          <cell r="AF37">
            <v>4824.7066665777775</v>
          </cell>
          <cell r="AG37">
            <v>4824.7066665777775</v>
          </cell>
          <cell r="AH37">
            <v>4824.7066665777775</v>
          </cell>
          <cell r="AI37">
            <v>4824.7066665777775</v>
          </cell>
          <cell r="AJ37">
            <v>4824.7066665777775</v>
          </cell>
          <cell r="AK37">
            <v>4824.7066665777775</v>
          </cell>
          <cell r="AL37">
            <v>4412.6021027511115</v>
          </cell>
          <cell r="AM37">
            <v>4412.6021027511115</v>
          </cell>
          <cell r="AN37">
            <v>4412.6021027511115</v>
          </cell>
          <cell r="AO37">
            <v>4412.6021027511115</v>
          </cell>
          <cell r="AP37">
            <v>4412.6021027511115</v>
          </cell>
          <cell r="AQ37">
            <v>4412.6021027511115</v>
          </cell>
          <cell r="AR37">
            <v>55423.852615973323</v>
          </cell>
          <cell r="AS37">
            <v>4824.7066665777775</v>
          </cell>
          <cell r="AT37">
            <v>4412.6021027511115</v>
          </cell>
        </row>
        <row r="38">
          <cell r="E38" t="str">
            <v>13075361-2</v>
          </cell>
          <cell r="F38" t="str">
            <v>CALFUL  CADIN, TATIANA ISABEL</v>
          </cell>
          <cell r="G38">
            <v>261401.41080000001</v>
          </cell>
          <cell r="H38">
            <v>0</v>
          </cell>
          <cell r="I38">
            <v>10187.847</v>
          </cell>
          <cell r="J38">
            <v>34853.521440000004</v>
          </cell>
          <cell r="K38">
            <v>81688.192800000004</v>
          </cell>
          <cell r="L38">
            <v>3018.7964492000001</v>
          </cell>
          <cell r="M38">
            <v>261401.41080000001</v>
          </cell>
          <cell r="N38">
            <v>0.31250096374766773</v>
          </cell>
          <cell r="O38">
            <v>0</v>
          </cell>
          <cell r="P38">
            <v>10346.7774132</v>
          </cell>
          <cell r="Q38">
            <v>82962.528607680011</v>
          </cell>
          <cell r="R38">
            <v>2758.8635613921178</v>
          </cell>
          <cell r="S38">
            <v>2</v>
          </cell>
          <cell r="T38">
            <v>2</v>
          </cell>
          <cell r="U38">
            <v>2</v>
          </cell>
          <cell r="V38">
            <v>2</v>
          </cell>
          <cell r="W38">
            <v>2</v>
          </cell>
          <cell r="X38">
            <v>2</v>
          </cell>
          <cell r="Y38">
            <v>2</v>
          </cell>
          <cell r="Z38">
            <v>2</v>
          </cell>
          <cell r="AA38">
            <v>2</v>
          </cell>
          <cell r="AB38">
            <v>2</v>
          </cell>
          <cell r="AC38">
            <v>2</v>
          </cell>
          <cell r="AD38">
            <v>2</v>
          </cell>
          <cell r="AE38">
            <v>24</v>
          </cell>
          <cell r="AF38">
            <v>6037.5928984000002</v>
          </cell>
          <cell r="AG38">
            <v>6037.5928984000002</v>
          </cell>
          <cell r="AH38">
            <v>6037.5928984000002</v>
          </cell>
          <cell r="AI38">
            <v>6037.5928984000002</v>
          </cell>
          <cell r="AJ38">
            <v>6037.5928984000002</v>
          </cell>
          <cell r="AK38">
            <v>6037.5928984000002</v>
          </cell>
          <cell r="AL38">
            <v>5517.7271227842357</v>
          </cell>
          <cell r="AM38">
            <v>5517.7271227842357</v>
          </cell>
          <cell r="AN38">
            <v>5517.7271227842357</v>
          </cell>
          <cell r="AO38">
            <v>5517.7271227842357</v>
          </cell>
          <cell r="AP38">
            <v>5517.7271227842357</v>
          </cell>
          <cell r="AQ38">
            <v>5517.7271227842357</v>
          </cell>
          <cell r="AR38">
            <v>69331.920127105404</v>
          </cell>
          <cell r="AS38">
            <v>6037.5928983999993</v>
          </cell>
          <cell r="AT38">
            <v>5517.7271227842357</v>
          </cell>
        </row>
        <row r="39">
          <cell r="E39" t="str">
            <v>7979929-7</v>
          </cell>
          <cell r="F39" t="str">
            <v>CANO  PEREZ, CLAUDIO GILBERTO</v>
          </cell>
          <cell r="G39">
            <v>385577.25870000001</v>
          </cell>
          <cell r="H39">
            <v>0</v>
          </cell>
          <cell r="I39">
            <v>23319.185700000002</v>
          </cell>
          <cell r="J39">
            <v>51410.301160000003</v>
          </cell>
          <cell r="K39">
            <v>120492.7044</v>
          </cell>
          <cell r="L39">
            <v>4517.329055244445</v>
          </cell>
          <cell r="M39">
            <v>385577.25870000001</v>
          </cell>
          <cell r="N39">
            <v>0.31249950997174825</v>
          </cell>
          <cell r="O39">
            <v>0</v>
          </cell>
          <cell r="P39">
            <v>23682.964996920004</v>
          </cell>
          <cell r="Q39">
            <v>122372.39058864002</v>
          </cell>
          <cell r="R39">
            <v>4134.9227638838775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4</v>
          </cell>
          <cell r="AF39">
            <v>9034.6581104888901</v>
          </cell>
          <cell r="AG39">
            <v>9034.6581104888901</v>
          </cell>
          <cell r="AH39">
            <v>9034.6581104888901</v>
          </cell>
          <cell r="AI39">
            <v>9034.6581104888901</v>
          </cell>
          <cell r="AJ39">
            <v>9034.6581104888901</v>
          </cell>
          <cell r="AK39">
            <v>9034.6581104888901</v>
          </cell>
          <cell r="AL39">
            <v>8269.8455277677549</v>
          </cell>
          <cell r="AM39">
            <v>8269.8455277677549</v>
          </cell>
          <cell r="AN39">
            <v>8269.8455277677549</v>
          </cell>
          <cell r="AO39">
            <v>8269.8455277677549</v>
          </cell>
          <cell r="AP39">
            <v>8269.8455277677549</v>
          </cell>
          <cell r="AQ39">
            <v>8269.8455277677549</v>
          </cell>
          <cell r="AR39">
            <v>103827.02182953988</v>
          </cell>
          <cell r="AS39">
            <v>9034.6581104888901</v>
          </cell>
          <cell r="AT39">
            <v>8269.8455277677549</v>
          </cell>
        </row>
        <row r="40">
          <cell r="E40" t="str">
            <v>9686264-4</v>
          </cell>
          <cell r="F40" t="str">
            <v>GACITUA SANDOVAL, MARIEL JANET</v>
          </cell>
          <cell r="G40">
            <v>50385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918.833333333333</v>
          </cell>
          <cell r="M40">
            <v>50385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918.83333333333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E41" t="str">
            <v xml:space="preserve">13566526-6 </v>
          </cell>
          <cell r="F41" t="str">
            <v xml:space="preserve">GOMEZ  ARAYA, ADOLFO ANDRES             </v>
          </cell>
          <cell r="G41">
            <v>141078</v>
          </cell>
          <cell r="H41">
            <v>0</v>
          </cell>
          <cell r="I41">
            <v>9950.0298000000003</v>
          </cell>
          <cell r="J41">
            <v>18810.400000000001</v>
          </cell>
          <cell r="K41">
            <v>42323.4</v>
          </cell>
          <cell r="L41">
            <v>1650.1475651111109</v>
          </cell>
          <cell r="M41">
            <v>141078</v>
          </cell>
          <cell r="N41">
            <v>0.3</v>
          </cell>
          <cell r="O41">
            <v>0</v>
          </cell>
          <cell r="P41">
            <v>10105.25026488</v>
          </cell>
          <cell r="Q41">
            <v>42983.645039999996</v>
          </cell>
          <cell r="R41">
            <v>1510.1892968157333</v>
          </cell>
          <cell r="S41">
            <v>2</v>
          </cell>
          <cell r="T41">
            <v>2</v>
          </cell>
          <cell r="U41">
            <v>2</v>
          </cell>
          <cell r="V41">
            <v>2</v>
          </cell>
          <cell r="W41">
            <v>2</v>
          </cell>
          <cell r="X41">
            <v>2</v>
          </cell>
          <cell r="Y41">
            <v>2</v>
          </cell>
          <cell r="Z41">
            <v>2</v>
          </cell>
          <cell r="AA41">
            <v>2</v>
          </cell>
          <cell r="AB41">
            <v>2</v>
          </cell>
          <cell r="AC41">
            <v>2</v>
          </cell>
          <cell r="AD41">
            <v>2</v>
          </cell>
          <cell r="AE41">
            <v>24</v>
          </cell>
          <cell r="AF41">
            <v>3300.2951302222218</v>
          </cell>
          <cell r="AG41">
            <v>3300.2951302222218</v>
          </cell>
          <cell r="AH41">
            <v>3300.2951302222218</v>
          </cell>
          <cell r="AI41">
            <v>3300.2951302222218</v>
          </cell>
          <cell r="AJ41">
            <v>3300.2951302222218</v>
          </cell>
          <cell r="AK41">
            <v>3300.2951302222218</v>
          </cell>
          <cell r="AL41">
            <v>3020.3785936314666</v>
          </cell>
          <cell r="AM41">
            <v>3020.3785936314666</v>
          </cell>
          <cell r="AN41">
            <v>3020.3785936314666</v>
          </cell>
          <cell r="AO41">
            <v>3020.3785936314666</v>
          </cell>
          <cell r="AP41">
            <v>3020.3785936314666</v>
          </cell>
          <cell r="AQ41">
            <v>3020.3785936314666</v>
          </cell>
          <cell r="AR41">
            <v>37924.042343122128</v>
          </cell>
          <cell r="AS41">
            <v>3300.2951302222214</v>
          </cell>
          <cell r="AT41">
            <v>3020.3785936314666</v>
          </cell>
        </row>
        <row r="42">
          <cell r="E42" t="str">
            <v>9493463-K</v>
          </cell>
          <cell r="F42" t="str">
            <v>MOYANO  GAJARDO, PABLO RICHAR</v>
          </cell>
          <cell r="G42">
            <v>442572.77069999999</v>
          </cell>
          <cell r="H42">
            <v>0</v>
          </cell>
          <cell r="I42">
            <v>23319.185700000002</v>
          </cell>
          <cell r="J42">
            <v>0</v>
          </cell>
          <cell r="K42">
            <v>138303.80189999999</v>
          </cell>
          <cell r="L42">
            <v>4699.300342333333</v>
          </cell>
          <cell r="M42">
            <v>442572.77069999999</v>
          </cell>
          <cell r="N42">
            <v>0.31249957307868331</v>
          </cell>
          <cell r="O42">
            <v>0</v>
          </cell>
          <cell r="P42">
            <v>23682.964996920004</v>
          </cell>
          <cell r="Q42">
            <v>140461.34120964003</v>
          </cell>
          <cell r="R42">
            <v>4718.9130287143689</v>
          </cell>
          <cell r="S42">
            <v>20</v>
          </cell>
          <cell r="T42">
            <v>20</v>
          </cell>
          <cell r="U42">
            <v>20</v>
          </cell>
          <cell r="V42">
            <v>20</v>
          </cell>
          <cell r="W42">
            <v>20</v>
          </cell>
          <cell r="X42">
            <v>20</v>
          </cell>
          <cell r="Y42">
            <v>20</v>
          </cell>
          <cell r="Z42">
            <v>20</v>
          </cell>
          <cell r="AA42">
            <v>20</v>
          </cell>
          <cell r="AB42">
            <v>20</v>
          </cell>
          <cell r="AC42">
            <v>20</v>
          </cell>
          <cell r="AD42">
            <v>20</v>
          </cell>
          <cell r="AE42">
            <v>240</v>
          </cell>
          <cell r="AF42">
            <v>93986.006846666656</v>
          </cell>
          <cell r="AG42">
            <v>93986.006846666656</v>
          </cell>
          <cell r="AH42">
            <v>93986.006846666656</v>
          </cell>
          <cell r="AI42">
            <v>93986.006846666656</v>
          </cell>
          <cell r="AJ42">
            <v>93986.006846666656</v>
          </cell>
          <cell r="AK42">
            <v>93986.006846666656</v>
          </cell>
          <cell r="AL42">
            <v>94378.260574287386</v>
          </cell>
          <cell r="AM42">
            <v>94378.260574287386</v>
          </cell>
          <cell r="AN42">
            <v>94378.260574287386</v>
          </cell>
          <cell r="AO42">
            <v>94378.260574287386</v>
          </cell>
          <cell r="AP42">
            <v>94378.260574287386</v>
          </cell>
          <cell r="AQ42">
            <v>94378.260574287386</v>
          </cell>
          <cell r="AR42">
            <v>1130185.6045257244</v>
          </cell>
          <cell r="AS42">
            <v>93986.006846666671</v>
          </cell>
          <cell r="AT42">
            <v>94378.260574287386</v>
          </cell>
        </row>
        <row r="43">
          <cell r="E43" t="str">
            <v>10933045-0</v>
          </cell>
          <cell r="F43" t="str">
            <v>SOTO  SOTO, JUAN CARLOS</v>
          </cell>
          <cell r="G43">
            <v>262094.7084</v>
          </cell>
          <cell r="H43">
            <v>0</v>
          </cell>
          <cell r="I43">
            <v>23319.185700000002</v>
          </cell>
          <cell r="J43">
            <v>34945.96112</v>
          </cell>
          <cell r="K43">
            <v>81904.848299999998</v>
          </cell>
          <cell r="L43">
            <v>3128.7254718222225</v>
          </cell>
          <cell r="M43">
            <v>262094.7084</v>
          </cell>
          <cell r="N43">
            <v>0.3125009611983452</v>
          </cell>
          <cell r="O43">
            <v>0</v>
          </cell>
          <cell r="P43">
            <v>23682.964996920004</v>
          </cell>
          <cell r="Q43">
            <v>83182.563933480007</v>
          </cell>
          <cell r="R43">
            <v>2869.6931653550314</v>
          </cell>
          <cell r="S43">
            <v>2</v>
          </cell>
          <cell r="T43">
            <v>2</v>
          </cell>
          <cell r="U43">
            <v>2</v>
          </cell>
          <cell r="V43">
            <v>2</v>
          </cell>
          <cell r="W43">
            <v>2</v>
          </cell>
          <cell r="X43">
            <v>2</v>
          </cell>
          <cell r="Y43">
            <v>2</v>
          </cell>
          <cell r="Z43">
            <v>2</v>
          </cell>
          <cell r="AA43">
            <v>2</v>
          </cell>
          <cell r="AB43">
            <v>2</v>
          </cell>
          <cell r="AC43">
            <v>2</v>
          </cell>
          <cell r="AD43">
            <v>2</v>
          </cell>
          <cell r="AE43">
            <v>24</v>
          </cell>
          <cell r="AF43">
            <v>6257.450943644445</v>
          </cell>
          <cell r="AG43">
            <v>6257.450943644445</v>
          </cell>
          <cell r="AH43">
            <v>6257.450943644445</v>
          </cell>
          <cell r="AI43">
            <v>6257.450943644445</v>
          </cell>
          <cell r="AJ43">
            <v>6257.450943644445</v>
          </cell>
          <cell r="AK43">
            <v>6257.450943644445</v>
          </cell>
          <cell r="AL43">
            <v>5739.3863307100628</v>
          </cell>
          <cell r="AM43">
            <v>5739.3863307100628</v>
          </cell>
          <cell r="AN43">
            <v>5739.3863307100628</v>
          </cell>
          <cell r="AO43">
            <v>5739.3863307100628</v>
          </cell>
          <cell r="AP43">
            <v>5739.3863307100628</v>
          </cell>
          <cell r="AQ43">
            <v>5739.3863307100628</v>
          </cell>
          <cell r="AR43">
            <v>71981.023646127054</v>
          </cell>
          <cell r="AS43">
            <v>6257.450943644445</v>
          </cell>
          <cell r="AT43">
            <v>5739.3863307100628</v>
          </cell>
        </row>
        <row r="44">
          <cell r="E44" t="str">
            <v>7472502-3</v>
          </cell>
          <cell r="F44" t="str">
            <v>ULLOA  BELMAR, AGUSTIN SEGUNDO</v>
          </cell>
          <cell r="G44">
            <v>310546.93979999999</v>
          </cell>
          <cell r="H44">
            <v>0</v>
          </cell>
          <cell r="I44">
            <v>23319.185700000002</v>
          </cell>
          <cell r="J44">
            <v>41406.25864</v>
          </cell>
          <cell r="K44">
            <v>97045.540799999988</v>
          </cell>
          <cell r="L44">
            <v>3673.583860644444</v>
          </cell>
          <cell r="M44">
            <v>310546.93979999999</v>
          </cell>
          <cell r="N44">
            <v>0.31249878315497087</v>
          </cell>
          <cell r="O44">
            <v>0</v>
          </cell>
          <cell r="P44">
            <v>23682.964996920004</v>
          </cell>
          <cell r="Q44">
            <v>98559.451236479988</v>
          </cell>
          <cell r="R44">
            <v>3366.1418663614245</v>
          </cell>
          <cell r="S44">
            <v>2</v>
          </cell>
          <cell r="T44">
            <v>2</v>
          </cell>
          <cell r="U44">
            <v>2</v>
          </cell>
          <cell r="V44">
            <v>2</v>
          </cell>
          <cell r="W44">
            <v>2</v>
          </cell>
          <cell r="X44">
            <v>2</v>
          </cell>
          <cell r="Y44">
            <v>2</v>
          </cell>
          <cell r="Z44">
            <v>2</v>
          </cell>
          <cell r="AA44">
            <v>2</v>
          </cell>
          <cell r="AB44">
            <v>2</v>
          </cell>
          <cell r="AC44">
            <v>2</v>
          </cell>
          <cell r="AD44">
            <v>2</v>
          </cell>
          <cell r="AE44">
            <v>24</v>
          </cell>
          <cell r="AF44">
            <v>7347.1677212888881</v>
          </cell>
          <cell r="AG44">
            <v>7347.1677212888881</v>
          </cell>
          <cell r="AH44">
            <v>7347.1677212888881</v>
          </cell>
          <cell r="AI44">
            <v>7347.1677212888881</v>
          </cell>
          <cell r="AJ44">
            <v>7347.1677212888881</v>
          </cell>
          <cell r="AK44">
            <v>7347.1677212888881</v>
          </cell>
          <cell r="AL44">
            <v>6732.283732722849</v>
          </cell>
          <cell r="AM44">
            <v>6732.283732722849</v>
          </cell>
          <cell r="AN44">
            <v>6732.283732722849</v>
          </cell>
          <cell r="AO44">
            <v>6732.283732722849</v>
          </cell>
          <cell r="AP44">
            <v>6732.283732722849</v>
          </cell>
          <cell r="AQ44">
            <v>6732.283732722849</v>
          </cell>
          <cell r="AR44">
            <v>84476.708724070428</v>
          </cell>
          <cell r="AS44">
            <v>7347.167721288889</v>
          </cell>
          <cell r="AT44">
            <v>6732.283732722849</v>
          </cell>
        </row>
        <row r="45">
          <cell r="E45" t="str">
            <v>11343975-0</v>
          </cell>
          <cell r="F45" t="str">
            <v>URRUTIA  CARO, JIMENA INES</v>
          </cell>
          <cell r="G45">
            <v>91700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132.2766666666666</v>
          </cell>
          <cell r="M45">
            <v>91700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7132.276666666666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F46" t="str">
            <v>TOTALES</v>
          </cell>
          <cell r="G46">
            <v>3817178.6847000001</v>
          </cell>
          <cell r="H46">
            <v>0</v>
          </cell>
          <cell r="I46">
            <v>146921.65230000002</v>
          </cell>
          <cell r="J46">
            <v>260499.85519999999</v>
          </cell>
          <cell r="L46">
            <v>38668.675132888886</v>
          </cell>
          <cell r="M46">
            <v>3817178.6847000001</v>
          </cell>
          <cell r="N46">
            <v>2.4874993011231634</v>
          </cell>
          <cell r="O46">
            <v>0</v>
          </cell>
          <cell r="P46">
            <v>149213.63007588001</v>
          </cell>
          <cell r="R46">
            <v>36751.057497781985</v>
          </cell>
          <cell r="S46">
            <v>34</v>
          </cell>
          <cell r="T46">
            <v>34</v>
          </cell>
          <cell r="U46">
            <v>34</v>
          </cell>
          <cell r="V46">
            <v>32</v>
          </cell>
          <cell r="W46">
            <v>32</v>
          </cell>
          <cell r="X46">
            <v>32</v>
          </cell>
          <cell r="Y46">
            <v>32</v>
          </cell>
          <cell r="Z46">
            <v>32</v>
          </cell>
          <cell r="AA46">
            <v>32</v>
          </cell>
          <cell r="AB46">
            <v>32</v>
          </cell>
          <cell r="AC46">
            <v>32</v>
          </cell>
          <cell r="AD46">
            <v>32</v>
          </cell>
          <cell r="AE46">
            <v>390</v>
          </cell>
          <cell r="AF46">
            <v>139822.53642777778</v>
          </cell>
          <cell r="AG46">
            <v>139822.53642777778</v>
          </cell>
          <cell r="AH46">
            <v>139822.53642777778</v>
          </cell>
          <cell r="AI46">
            <v>130787.87831728888</v>
          </cell>
          <cell r="AJ46">
            <v>130787.87831728888</v>
          </cell>
          <cell r="AK46">
            <v>130787.87831728888</v>
          </cell>
          <cell r="AL46">
            <v>128070.48398465487</v>
          </cell>
          <cell r="AM46">
            <v>128070.48398465487</v>
          </cell>
          <cell r="AN46">
            <v>128070.48398465487</v>
          </cell>
          <cell r="AO46">
            <v>128070.48398465487</v>
          </cell>
          <cell r="AP46">
            <v>128070.48398465487</v>
          </cell>
          <cell r="AQ46">
            <v>128070.48398465487</v>
          </cell>
          <cell r="AR46">
            <v>1580254.1481431292</v>
          </cell>
          <cell r="AS46">
            <v>135305.20737253333</v>
          </cell>
          <cell r="AT46">
            <v>128070.48398465487</v>
          </cell>
        </row>
        <row r="47">
          <cell r="F47" t="str">
            <v>Logística (Bodega - Resina)</v>
          </cell>
        </row>
        <row r="48">
          <cell r="E48" t="str">
            <v>14295141-K</v>
          </cell>
          <cell r="F48" t="str">
            <v>DURAN  SANDOVAL, BERNARDO ALEXI</v>
          </cell>
          <cell r="G48">
            <v>204769.67850000001</v>
          </cell>
          <cell r="H48">
            <v>0</v>
          </cell>
          <cell r="I48">
            <v>10187.847</v>
          </cell>
          <cell r="J48">
            <v>27302.623800000001</v>
          </cell>
          <cell r="K48">
            <v>63990.965400000001</v>
          </cell>
          <cell r="L48">
            <v>2381.9531143333334</v>
          </cell>
          <cell r="M48">
            <v>204769.67850000001</v>
          </cell>
          <cell r="N48">
            <v>0.31250215299820377</v>
          </cell>
          <cell r="O48">
            <v>0</v>
          </cell>
          <cell r="P48">
            <v>10346.7774132</v>
          </cell>
          <cell r="Q48">
            <v>64989.224460240002</v>
          </cell>
          <cell r="R48">
            <v>2178.602166810168</v>
          </cell>
          <cell r="S48">
            <v>7</v>
          </cell>
          <cell r="T48">
            <v>7</v>
          </cell>
          <cell r="U48">
            <v>7</v>
          </cell>
          <cell r="V48">
            <v>7</v>
          </cell>
          <cell r="W48">
            <v>7</v>
          </cell>
          <cell r="X48">
            <v>7</v>
          </cell>
          <cell r="Y48">
            <v>7</v>
          </cell>
          <cell r="Z48">
            <v>7</v>
          </cell>
          <cell r="AA48">
            <v>7</v>
          </cell>
          <cell r="AB48">
            <v>7</v>
          </cell>
          <cell r="AC48">
            <v>7</v>
          </cell>
          <cell r="AD48">
            <v>7</v>
          </cell>
          <cell r="AE48">
            <v>84</v>
          </cell>
          <cell r="AF48">
            <v>16673.671800333334</v>
          </cell>
          <cell r="AG48">
            <v>16673.671800333334</v>
          </cell>
          <cell r="AH48">
            <v>16673.671800333334</v>
          </cell>
          <cell r="AI48">
            <v>16673.671800333334</v>
          </cell>
          <cell r="AJ48">
            <v>16673.671800333334</v>
          </cell>
          <cell r="AK48">
            <v>16673.671800333334</v>
          </cell>
          <cell r="AL48">
            <v>15250.215167671176</v>
          </cell>
          <cell r="AM48">
            <v>15250.215167671176</v>
          </cell>
          <cell r="AN48">
            <v>15250.215167671176</v>
          </cell>
          <cell r="AO48">
            <v>15250.215167671176</v>
          </cell>
          <cell r="AP48">
            <v>15250.215167671176</v>
          </cell>
          <cell r="AQ48">
            <v>15250.215167671176</v>
          </cell>
          <cell r="AR48">
            <v>191543.32180802707</v>
          </cell>
          <cell r="AS48">
            <v>16673.671800333334</v>
          </cell>
          <cell r="AT48">
            <v>15250.215167671178</v>
          </cell>
        </row>
        <row r="49">
          <cell r="E49" t="str">
            <v>15956892-K</v>
          </cell>
          <cell r="F49" t="str">
            <v>SOTO  OYARZUN, JONATHAN LUIS</v>
          </cell>
          <cell r="G49">
            <v>151155</v>
          </cell>
          <cell r="H49">
            <v>0</v>
          </cell>
          <cell r="I49">
            <v>23319.185700000002</v>
          </cell>
          <cell r="J49">
            <v>20154</v>
          </cell>
          <cell r="K49">
            <v>47235.9375</v>
          </cell>
          <cell r="L49">
            <v>1881.1654026666665</v>
          </cell>
          <cell r="M49">
            <v>151155</v>
          </cell>
          <cell r="N49">
            <v>0.3125</v>
          </cell>
          <cell r="O49">
            <v>0</v>
          </cell>
          <cell r="P49">
            <v>23682.964996920004</v>
          </cell>
          <cell r="Q49">
            <v>47972.818125000005</v>
          </cell>
          <cell r="R49">
            <v>1732.975188170489</v>
          </cell>
          <cell r="S49">
            <v>7</v>
          </cell>
          <cell r="T49">
            <v>7</v>
          </cell>
          <cell r="U49">
            <v>7</v>
          </cell>
          <cell r="AE49">
            <v>21</v>
          </cell>
          <cell r="AF49">
            <v>13168.157818666667</v>
          </cell>
          <cell r="AG49">
            <v>13168.157818666667</v>
          </cell>
          <cell r="AH49">
            <v>13168.157818666667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9504.473456</v>
          </cell>
          <cell r="AS49">
            <v>6584.0789093333333</v>
          </cell>
          <cell r="AT49">
            <v>0</v>
          </cell>
        </row>
        <row r="50">
          <cell r="E50" t="str">
            <v>15499675-3</v>
          </cell>
          <cell r="F50" t="str">
            <v>ALLUELEF  CATRILAF, JOSE ANTONIO</v>
          </cell>
          <cell r="G50">
            <v>144040.63800000001</v>
          </cell>
          <cell r="H50">
            <v>0</v>
          </cell>
          <cell r="I50">
            <v>23355.462899999999</v>
          </cell>
          <cell r="J50">
            <v>19205.418400000002</v>
          </cell>
          <cell r="K50">
            <v>45012.951300000001</v>
          </cell>
          <cell r="L50">
            <v>1801.4458824444444</v>
          </cell>
          <cell r="M50">
            <v>144040.63800000001</v>
          </cell>
          <cell r="N50">
            <v>0.31250174898558836</v>
          </cell>
          <cell r="O50">
            <v>0</v>
          </cell>
          <cell r="P50">
            <v>23719.808121239999</v>
          </cell>
          <cell r="Q50">
            <v>45715.153340280005</v>
          </cell>
          <cell r="R50">
            <v>1660.3682041587588</v>
          </cell>
          <cell r="S50">
            <v>7</v>
          </cell>
          <cell r="T50">
            <v>7</v>
          </cell>
          <cell r="U50">
            <v>7</v>
          </cell>
          <cell r="AE50">
            <v>21</v>
          </cell>
          <cell r="AF50">
            <v>12610.12117711111</v>
          </cell>
          <cell r="AG50">
            <v>12610.12117711111</v>
          </cell>
          <cell r="AH50">
            <v>12610.1211771111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37830.363531333329</v>
          </cell>
          <cell r="AS50">
            <v>6305.0605885555551</v>
          </cell>
          <cell r="AT50">
            <v>0</v>
          </cell>
        </row>
        <row r="51">
          <cell r="E51" t="str">
            <v>6767696-3</v>
          </cell>
          <cell r="F51" t="str">
            <v>CARDENAS  CARCAMO, JUAN FERNANDO</v>
          </cell>
          <cell r="G51">
            <v>195872.69519999999</v>
          </cell>
          <cell r="H51">
            <v>0</v>
          </cell>
          <cell r="I51">
            <v>23319.185700000002</v>
          </cell>
          <cell r="J51">
            <v>26116.359359999999</v>
          </cell>
          <cell r="K51">
            <v>61210.721099999995</v>
          </cell>
          <cell r="L51">
            <v>2384.0363661333331</v>
          </cell>
          <cell r="M51">
            <v>195872.69519999999</v>
          </cell>
          <cell r="N51">
            <v>0.312502572334033</v>
          </cell>
          <cell r="O51">
            <v>0</v>
          </cell>
          <cell r="P51">
            <v>23682.964996920004</v>
          </cell>
          <cell r="Q51">
            <v>62165.60834916</v>
          </cell>
          <cell r="R51">
            <v>2191.167852600629</v>
          </cell>
          <cell r="S51">
            <v>7</v>
          </cell>
          <cell r="T51">
            <v>7</v>
          </cell>
          <cell r="U51">
            <v>7</v>
          </cell>
          <cell r="AE51">
            <v>21</v>
          </cell>
          <cell r="AF51">
            <v>16688.254562933333</v>
          </cell>
          <cell r="AG51">
            <v>16688.254562933333</v>
          </cell>
          <cell r="AH51">
            <v>16688.254562933333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50064.763688799998</v>
          </cell>
          <cell r="AS51">
            <v>8344.1272814666663</v>
          </cell>
          <cell r="AT51">
            <v>0</v>
          </cell>
        </row>
        <row r="52">
          <cell r="E52" t="str">
            <v>11873758-K</v>
          </cell>
          <cell r="F52" t="str">
            <v>CARTES  RODRIGUEZ, HANSEN CRISTIAN</v>
          </cell>
          <cell r="G52">
            <v>156181.40760000001</v>
          </cell>
          <cell r="H52">
            <v>0</v>
          </cell>
          <cell r="I52">
            <v>23319.185700000002</v>
          </cell>
          <cell r="J52">
            <v>20824.187679999999</v>
          </cell>
          <cell r="K52">
            <v>48806.941800000008</v>
          </cell>
          <cell r="L52">
            <v>1937.6911771777777</v>
          </cell>
          <cell r="M52">
            <v>156181.40760000001</v>
          </cell>
          <cell r="N52">
            <v>0.31250161302810542</v>
          </cell>
          <cell r="O52">
            <v>0</v>
          </cell>
          <cell r="P52">
            <v>23682.964996920004</v>
          </cell>
          <cell r="Q52">
            <v>49568.33009208001</v>
          </cell>
          <cell r="R52">
            <v>1784.4790070381014</v>
          </cell>
          <cell r="S52">
            <v>7</v>
          </cell>
          <cell r="T52">
            <v>7</v>
          </cell>
          <cell r="U52">
            <v>7</v>
          </cell>
          <cell r="AE52">
            <v>21</v>
          </cell>
          <cell r="AF52">
            <v>13563.838240244444</v>
          </cell>
          <cell r="AG52">
            <v>13563.838240244444</v>
          </cell>
          <cell r="AH52">
            <v>13563.838240244444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40691.514720733336</v>
          </cell>
          <cell r="AS52">
            <v>6781.9191201222229</v>
          </cell>
          <cell r="AT52">
            <v>0</v>
          </cell>
        </row>
        <row r="53">
          <cell r="E53" t="str">
            <v>6340682-1</v>
          </cell>
          <cell r="F53" t="str">
            <v>FERREIRA  SUAZO, JUAN MIGUEL</v>
          </cell>
          <cell r="G53">
            <v>156181.40760000001</v>
          </cell>
          <cell r="H53">
            <v>0</v>
          </cell>
          <cell r="I53">
            <v>23319.185700000002</v>
          </cell>
          <cell r="J53">
            <v>0</v>
          </cell>
          <cell r="K53">
            <v>48806.941800000008</v>
          </cell>
          <cell r="L53">
            <v>1775.725273</v>
          </cell>
          <cell r="M53">
            <v>156181.40760000001</v>
          </cell>
          <cell r="N53">
            <v>0.31250161302810542</v>
          </cell>
          <cell r="O53">
            <v>0</v>
          </cell>
          <cell r="P53">
            <v>23682.964996920004</v>
          </cell>
          <cell r="Q53">
            <v>49568.33009208001</v>
          </cell>
          <cell r="R53">
            <v>1784.4790070381014</v>
          </cell>
          <cell r="S53">
            <v>7</v>
          </cell>
          <cell r="T53">
            <v>7</v>
          </cell>
          <cell r="U53">
            <v>7</v>
          </cell>
          <cell r="AE53">
            <v>21</v>
          </cell>
          <cell r="AF53">
            <v>12430.076911</v>
          </cell>
          <cell r="AG53">
            <v>12430.076911</v>
          </cell>
          <cell r="AH53">
            <v>12430.076911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37290.230733000004</v>
          </cell>
          <cell r="AS53">
            <v>6215.038455500001</v>
          </cell>
          <cell r="AT53">
            <v>0</v>
          </cell>
        </row>
        <row r="54">
          <cell r="E54" t="str">
            <v>10422163-7</v>
          </cell>
          <cell r="F54" t="str">
            <v>FICA  URRA, JORGE</v>
          </cell>
          <cell r="G54">
            <v>151155</v>
          </cell>
          <cell r="H54">
            <v>0</v>
          </cell>
          <cell r="I54">
            <v>23319.185700000002</v>
          </cell>
          <cell r="J54">
            <v>20154</v>
          </cell>
          <cell r="K54">
            <v>47235.9375</v>
          </cell>
          <cell r="L54">
            <v>1881.1654026666665</v>
          </cell>
          <cell r="M54">
            <v>151155</v>
          </cell>
          <cell r="N54">
            <v>0.3125</v>
          </cell>
          <cell r="O54">
            <v>0</v>
          </cell>
          <cell r="P54">
            <v>23682.964996920004</v>
          </cell>
          <cell r="Q54">
            <v>47972.818125000005</v>
          </cell>
          <cell r="R54">
            <v>1732.975188170489</v>
          </cell>
          <cell r="S54">
            <v>7</v>
          </cell>
          <cell r="T54">
            <v>7</v>
          </cell>
          <cell r="U54">
            <v>7</v>
          </cell>
          <cell r="AE54">
            <v>21</v>
          </cell>
          <cell r="AF54">
            <v>13168.157818666667</v>
          </cell>
          <cell r="AG54">
            <v>13168.157818666667</v>
          </cell>
          <cell r="AH54">
            <v>13168.157818666667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39504.473456</v>
          </cell>
          <cell r="AS54">
            <v>6584.0789093333333</v>
          </cell>
          <cell r="AT54">
            <v>0</v>
          </cell>
        </row>
        <row r="55">
          <cell r="E55" t="str">
            <v>11526249-1</v>
          </cell>
          <cell r="F55" t="str">
            <v>GONZALEZ  LARA, ALEJANDRO PATRICIO</v>
          </cell>
          <cell r="G55">
            <v>182157.8982</v>
          </cell>
          <cell r="H55">
            <v>0</v>
          </cell>
          <cell r="I55">
            <v>23319.185700000002</v>
          </cell>
          <cell r="J55">
            <v>24287.71976</v>
          </cell>
          <cell r="K55">
            <v>56923.965299999996</v>
          </cell>
          <cell r="L55">
            <v>2229.8015363555555</v>
          </cell>
          <cell r="M55">
            <v>182157.8982</v>
          </cell>
          <cell r="N55">
            <v>0.31249792549483862</v>
          </cell>
          <cell r="O55">
            <v>0</v>
          </cell>
          <cell r="P55">
            <v>23682.964996920004</v>
          </cell>
          <cell r="Q55">
            <v>57811.979158679998</v>
          </cell>
          <cell r="R55">
            <v>2050.6356488607539</v>
          </cell>
          <cell r="S55">
            <v>7</v>
          </cell>
          <cell r="T55">
            <v>7</v>
          </cell>
          <cell r="U55">
            <v>7</v>
          </cell>
          <cell r="AE55">
            <v>21</v>
          </cell>
          <cell r="AF55">
            <v>15608.610754488889</v>
          </cell>
          <cell r="AG55">
            <v>15608.610754488889</v>
          </cell>
          <cell r="AH55">
            <v>15608.610754488889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46825.832263466669</v>
          </cell>
          <cell r="AS55">
            <v>7804.3053772444446</v>
          </cell>
          <cell r="AT55">
            <v>0</v>
          </cell>
        </row>
        <row r="56">
          <cell r="E56" t="str">
            <v>7858031-3</v>
          </cell>
          <cell r="F56" t="str">
            <v>GRIÑEN  PEÑA, HECTOR JESUS</v>
          </cell>
          <cell r="G56">
            <v>277028.8224</v>
          </cell>
          <cell r="H56">
            <v>0</v>
          </cell>
          <cell r="I56">
            <v>0</v>
          </cell>
          <cell r="J56">
            <v>36937.176319999999</v>
          </cell>
          <cell r="K56">
            <v>86571.506999999998</v>
          </cell>
          <cell r="L56">
            <v>3115.2917111555557</v>
          </cell>
          <cell r="M56">
            <v>277028.8224</v>
          </cell>
          <cell r="N56">
            <v>0.3125</v>
          </cell>
          <cell r="O56">
            <v>0</v>
          </cell>
          <cell r="P56">
            <v>0</v>
          </cell>
          <cell r="Q56">
            <v>87922.022509200018</v>
          </cell>
          <cell r="R56">
            <v>2838.5090020715556</v>
          </cell>
          <cell r="S56">
            <v>7</v>
          </cell>
          <cell r="T56">
            <v>7</v>
          </cell>
          <cell r="U56">
            <v>7</v>
          </cell>
          <cell r="AE56">
            <v>21</v>
          </cell>
          <cell r="AF56">
            <v>21807.041978088891</v>
          </cell>
          <cell r="AG56">
            <v>21807.041978088891</v>
          </cell>
          <cell r="AH56">
            <v>21807.0419780888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65421.125934266674</v>
          </cell>
          <cell r="AS56">
            <v>10903.520989044446</v>
          </cell>
          <cell r="AT56">
            <v>0</v>
          </cell>
        </row>
        <row r="57">
          <cell r="E57" t="str">
            <v>7349609-8</v>
          </cell>
          <cell r="F57" t="str">
            <v>JAÑA  GUTIERREZ, HECTOR FERNANDO</v>
          </cell>
          <cell r="G57">
            <v>151155</v>
          </cell>
          <cell r="H57">
            <v>0</v>
          </cell>
          <cell r="I57">
            <v>23319.185700000002</v>
          </cell>
          <cell r="J57">
            <v>20154</v>
          </cell>
          <cell r="K57">
            <v>47235.9375</v>
          </cell>
          <cell r="L57">
            <v>1881.1654026666665</v>
          </cell>
          <cell r="M57">
            <v>151155</v>
          </cell>
          <cell r="N57">
            <v>0.3125</v>
          </cell>
          <cell r="O57">
            <v>0</v>
          </cell>
          <cell r="P57">
            <v>23682.964996920004</v>
          </cell>
          <cell r="Q57">
            <v>47972.818125000005</v>
          </cell>
          <cell r="R57">
            <v>1732.975188170489</v>
          </cell>
          <cell r="S57">
            <v>7</v>
          </cell>
          <cell r="T57">
            <v>7</v>
          </cell>
          <cell r="U57">
            <v>7</v>
          </cell>
          <cell r="AE57">
            <v>21</v>
          </cell>
          <cell r="AF57">
            <v>13168.157818666667</v>
          </cell>
          <cell r="AG57">
            <v>13168.157818666667</v>
          </cell>
          <cell r="AH57">
            <v>13168.15781866666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39504.473456</v>
          </cell>
          <cell r="AS57">
            <v>6584.0789093333333</v>
          </cell>
          <cell r="AT57">
            <v>0</v>
          </cell>
        </row>
        <row r="58">
          <cell r="E58" t="str">
            <v>14301822-9</v>
          </cell>
          <cell r="F58" t="str">
            <v>LOPEZ  POLANCO, LUIS ALEJANDRO</v>
          </cell>
          <cell r="G58">
            <v>201624.64679999999</v>
          </cell>
          <cell r="H58">
            <v>0</v>
          </cell>
          <cell r="I58">
            <v>0</v>
          </cell>
          <cell r="J58">
            <v>26883.286239999998</v>
          </cell>
          <cell r="K58">
            <v>63007.702124999996</v>
          </cell>
          <cell r="L58">
            <v>2267.3438290611111</v>
          </cell>
          <cell r="M58">
            <v>201624.64679999999</v>
          </cell>
          <cell r="N58">
            <v>0.3125</v>
          </cell>
          <cell r="O58">
            <v>0</v>
          </cell>
          <cell r="P58">
            <v>0</v>
          </cell>
          <cell r="Q58">
            <v>63990.622278150004</v>
          </cell>
          <cell r="R58">
            <v>2065.8989678300554</v>
          </cell>
          <cell r="S58">
            <v>7</v>
          </cell>
          <cell r="T58">
            <v>7</v>
          </cell>
          <cell r="U58">
            <v>7</v>
          </cell>
          <cell r="AE58">
            <v>21</v>
          </cell>
          <cell r="AF58">
            <v>15871.406803427777</v>
          </cell>
          <cell r="AG58">
            <v>15871.406803427777</v>
          </cell>
          <cell r="AH58">
            <v>15871.40680342777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47614.220410283335</v>
          </cell>
          <cell r="AS58">
            <v>7935.7034017138894</v>
          </cell>
          <cell r="AT58">
            <v>0</v>
          </cell>
        </row>
        <row r="59">
          <cell r="E59" t="str">
            <v>8058183-1</v>
          </cell>
          <cell r="F59" t="str">
            <v>LOPEZ  RIVERA, FRANCISCO IVAN</v>
          </cell>
          <cell r="G59">
            <v>151155</v>
          </cell>
          <cell r="H59">
            <v>0</v>
          </cell>
          <cell r="I59">
            <v>23319.185700000002</v>
          </cell>
          <cell r="J59">
            <v>20154</v>
          </cell>
          <cell r="K59">
            <v>47235.9375</v>
          </cell>
          <cell r="L59">
            <v>1881.1654026666665</v>
          </cell>
          <cell r="M59">
            <v>151155</v>
          </cell>
          <cell r="N59">
            <v>0.3125</v>
          </cell>
          <cell r="O59">
            <v>0</v>
          </cell>
          <cell r="P59">
            <v>23682.964996920004</v>
          </cell>
          <cell r="Q59">
            <v>47972.818125000005</v>
          </cell>
          <cell r="R59">
            <v>1732.975188170489</v>
          </cell>
          <cell r="S59">
            <v>7</v>
          </cell>
          <cell r="T59">
            <v>7</v>
          </cell>
          <cell r="U59">
            <v>7</v>
          </cell>
          <cell r="AE59">
            <v>21</v>
          </cell>
          <cell r="AF59">
            <v>13168.157818666667</v>
          </cell>
          <cell r="AG59">
            <v>13168.157818666667</v>
          </cell>
          <cell r="AH59">
            <v>13168.157818666667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39504.473456</v>
          </cell>
          <cell r="AS59">
            <v>6584.0789093333333</v>
          </cell>
          <cell r="AT59">
            <v>0</v>
          </cell>
        </row>
        <row r="60">
          <cell r="E60" t="str">
            <v>10566824-4</v>
          </cell>
          <cell r="F60" t="str">
            <v>LOPEZ  SOTO, JOSE LEOPOLDO</v>
          </cell>
          <cell r="G60">
            <v>170887.78140000001</v>
          </cell>
          <cell r="H60">
            <v>0</v>
          </cell>
          <cell r="I60">
            <v>23319.185700000002</v>
          </cell>
          <cell r="J60">
            <v>22785.037520000002</v>
          </cell>
          <cell r="K60">
            <v>53402.053800000002</v>
          </cell>
          <cell r="L60">
            <v>2103.0648988222224</v>
          </cell>
          <cell r="M60">
            <v>170887.78140000001</v>
          </cell>
          <cell r="N60">
            <v>0.3124977886804024</v>
          </cell>
          <cell r="O60">
            <v>0</v>
          </cell>
          <cell r="P60">
            <v>23682.964996920004</v>
          </cell>
          <cell r="Q60">
            <v>54235.125839280001</v>
          </cell>
          <cell r="R60">
            <v>1935.1592145976897</v>
          </cell>
          <cell r="S60">
            <v>7</v>
          </cell>
          <cell r="T60">
            <v>7</v>
          </cell>
          <cell r="U60">
            <v>7</v>
          </cell>
          <cell r="AE60">
            <v>21</v>
          </cell>
          <cell r="AF60">
            <v>14721.454291755557</v>
          </cell>
          <cell r="AG60">
            <v>14721.454291755557</v>
          </cell>
          <cell r="AH60">
            <v>14721.454291755557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44164.36287526667</v>
          </cell>
          <cell r="AS60">
            <v>7360.7271458777786</v>
          </cell>
          <cell r="AT60">
            <v>0</v>
          </cell>
        </row>
        <row r="61">
          <cell r="E61" t="str">
            <v>5098327-7</v>
          </cell>
          <cell r="F61" t="str">
            <v>MARTINEZ  ROMERO, NELSON AQUILES</v>
          </cell>
          <cell r="G61">
            <v>277028.8224</v>
          </cell>
          <cell r="H61">
            <v>0</v>
          </cell>
          <cell r="I61">
            <v>23319.185700000002</v>
          </cell>
          <cell r="J61">
            <v>36937.176319999999</v>
          </cell>
          <cell r="K61">
            <v>86571.506999999998</v>
          </cell>
          <cell r="L61">
            <v>3296.6631554888882</v>
          </cell>
          <cell r="M61">
            <v>277028.8224</v>
          </cell>
          <cell r="N61">
            <v>0.3125</v>
          </cell>
          <cell r="O61">
            <v>0</v>
          </cell>
          <cell r="P61">
            <v>23682.964996920004</v>
          </cell>
          <cell r="Q61">
            <v>87922.022509200018</v>
          </cell>
          <cell r="R61">
            <v>3022.7098409364894</v>
          </cell>
          <cell r="S61">
            <v>7</v>
          </cell>
          <cell r="T61">
            <v>7</v>
          </cell>
          <cell r="U61">
            <v>7</v>
          </cell>
          <cell r="AE61">
            <v>21</v>
          </cell>
          <cell r="AF61">
            <v>23076.642088422217</v>
          </cell>
          <cell r="AG61">
            <v>23076.642088422217</v>
          </cell>
          <cell r="AH61">
            <v>23076.64208842221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69229.926265266651</v>
          </cell>
          <cell r="AS61">
            <v>11538.321044211109</v>
          </cell>
          <cell r="AT61">
            <v>0</v>
          </cell>
        </row>
        <row r="62">
          <cell r="E62" t="str">
            <v>11227783-8</v>
          </cell>
          <cell r="F62" t="str">
            <v>MEZA  DIAZ, EDUARDO JESUS</v>
          </cell>
          <cell r="G62">
            <v>194153.55900000001</v>
          </cell>
          <cell r="H62">
            <v>0</v>
          </cell>
          <cell r="I62">
            <v>0</v>
          </cell>
          <cell r="J62">
            <v>25887.141200000002</v>
          </cell>
          <cell r="K62">
            <v>60672.609300000004</v>
          </cell>
          <cell r="L62">
            <v>2183.325740555556</v>
          </cell>
          <cell r="M62">
            <v>194153.55900000001</v>
          </cell>
          <cell r="N62">
            <v>0.3124980536668916</v>
          </cell>
          <cell r="O62">
            <v>0</v>
          </cell>
          <cell r="P62">
            <v>0</v>
          </cell>
          <cell r="Q62">
            <v>61619.102005080014</v>
          </cell>
          <cell r="R62">
            <v>1989.3453494688176</v>
          </cell>
          <cell r="S62">
            <v>7</v>
          </cell>
          <cell r="T62">
            <v>7</v>
          </cell>
          <cell r="U62">
            <v>7</v>
          </cell>
          <cell r="AE62">
            <v>21</v>
          </cell>
          <cell r="AF62">
            <v>15283.280183888892</v>
          </cell>
          <cell r="AG62">
            <v>15283.280183888892</v>
          </cell>
          <cell r="AH62">
            <v>15283.280183888892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45849.840551666675</v>
          </cell>
          <cell r="AS62">
            <v>7641.6400919444459</v>
          </cell>
          <cell r="AT62">
            <v>0</v>
          </cell>
        </row>
        <row r="63">
          <cell r="E63" t="str">
            <v>15267566-6</v>
          </cell>
          <cell r="F63" t="str">
            <v>MONTECINOS  QUILAQUEO, JULIO CESAR</v>
          </cell>
          <cell r="G63">
            <v>151155</v>
          </cell>
          <cell r="H63">
            <v>0</v>
          </cell>
          <cell r="I63">
            <v>23319.185700000002</v>
          </cell>
          <cell r="J63">
            <v>20154</v>
          </cell>
          <cell r="K63">
            <v>47235.9375</v>
          </cell>
          <cell r="L63">
            <v>1881.1654026666665</v>
          </cell>
          <cell r="M63">
            <v>151155</v>
          </cell>
          <cell r="N63">
            <v>0.3125</v>
          </cell>
          <cell r="O63">
            <v>0</v>
          </cell>
          <cell r="P63">
            <v>23682.964996920004</v>
          </cell>
          <cell r="Q63">
            <v>47972.818125000005</v>
          </cell>
          <cell r="R63">
            <v>1732.975188170489</v>
          </cell>
          <cell r="S63">
            <v>7</v>
          </cell>
          <cell r="T63">
            <v>7</v>
          </cell>
          <cell r="U63">
            <v>7</v>
          </cell>
          <cell r="AE63">
            <v>21</v>
          </cell>
          <cell r="AF63">
            <v>13168.157818666667</v>
          </cell>
          <cell r="AG63">
            <v>13168.157818666667</v>
          </cell>
          <cell r="AH63">
            <v>13168.157818666667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39504.473456</v>
          </cell>
          <cell r="AS63">
            <v>6584.0789093333333</v>
          </cell>
          <cell r="AT63">
            <v>0</v>
          </cell>
        </row>
        <row r="64">
          <cell r="E64" t="str">
            <v>13336673-3</v>
          </cell>
          <cell r="F64" t="str">
            <v>PEREZ  VALVERDE, MIGUEL ALEJANDRO</v>
          </cell>
          <cell r="G64">
            <v>207086.38080000001</v>
          </cell>
          <cell r="H64">
            <v>0</v>
          </cell>
          <cell r="I64">
            <v>10187.847</v>
          </cell>
          <cell r="J64">
            <v>27611.517440000003</v>
          </cell>
          <cell r="K64">
            <v>64714.494000000006</v>
          </cell>
          <cell r="L64">
            <v>2408.0018607555558</v>
          </cell>
          <cell r="M64">
            <v>207086.38080000001</v>
          </cell>
          <cell r="N64">
            <v>0.3125</v>
          </cell>
          <cell r="O64">
            <v>0</v>
          </cell>
          <cell r="P64">
            <v>10346.7774132</v>
          </cell>
          <cell r="Q64">
            <v>65724.040106400003</v>
          </cell>
          <cell r="R64">
            <v>2202.3361952635555</v>
          </cell>
          <cell r="S64">
            <v>7</v>
          </cell>
          <cell r="T64">
            <v>7</v>
          </cell>
          <cell r="U64">
            <v>7</v>
          </cell>
          <cell r="AE64">
            <v>21</v>
          </cell>
          <cell r="AF64">
            <v>16856.013025288892</v>
          </cell>
          <cell r="AG64">
            <v>16856.013025288892</v>
          </cell>
          <cell r="AH64">
            <v>16856.013025288892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568.039075866676</v>
          </cell>
          <cell r="AS64">
            <v>8428.006512644446</v>
          </cell>
          <cell r="AT64">
            <v>0</v>
          </cell>
        </row>
        <row r="65">
          <cell r="E65" t="str">
            <v>9743381-K</v>
          </cell>
          <cell r="F65" t="str">
            <v>SALINAS  CABRERA, ALDO MAURICIO</v>
          </cell>
          <cell r="G65">
            <v>207086.38080000001</v>
          </cell>
          <cell r="H65">
            <v>0</v>
          </cell>
          <cell r="I65">
            <v>23319.185700000002</v>
          </cell>
          <cell r="J65">
            <v>27611.517440000003</v>
          </cell>
          <cell r="K65">
            <v>64714.494000000006</v>
          </cell>
          <cell r="L65">
            <v>2510.1344950888888</v>
          </cell>
          <cell r="M65">
            <v>207086.38080000001</v>
          </cell>
          <cell r="N65">
            <v>0.3125</v>
          </cell>
          <cell r="O65">
            <v>0</v>
          </cell>
          <cell r="P65">
            <v>23682.964996920004</v>
          </cell>
          <cell r="Q65">
            <v>65724.040106400003</v>
          </cell>
          <cell r="R65">
            <v>2306.0620986924891</v>
          </cell>
          <cell r="S65">
            <v>7</v>
          </cell>
          <cell r="T65">
            <v>7</v>
          </cell>
          <cell r="U65">
            <v>7</v>
          </cell>
          <cell r="AE65">
            <v>21</v>
          </cell>
          <cell r="AF65">
            <v>17570.941465622222</v>
          </cell>
          <cell r="AG65">
            <v>17570.941465622222</v>
          </cell>
          <cell r="AH65">
            <v>17570.94146562222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52712.824396866665</v>
          </cell>
          <cell r="AS65">
            <v>8785.4707328111108</v>
          </cell>
          <cell r="AT65">
            <v>0</v>
          </cell>
        </row>
        <row r="66">
          <cell r="E66" t="str">
            <v>14362056-5</v>
          </cell>
          <cell r="F66" t="str">
            <v>VEGA  VISCAY, MARIO EDUARDO</v>
          </cell>
          <cell r="G66">
            <v>170887.78140000001</v>
          </cell>
          <cell r="H66">
            <v>0</v>
          </cell>
          <cell r="I66">
            <v>23319.185700000002</v>
          </cell>
          <cell r="J66">
            <v>22785.037520000002</v>
          </cell>
          <cell r="K66">
            <v>53402.4316875</v>
          </cell>
          <cell r="L66">
            <v>2103.067837947222</v>
          </cell>
          <cell r="M66">
            <v>170887.78140000001</v>
          </cell>
          <cell r="N66">
            <v>0.3125</v>
          </cell>
          <cell r="O66">
            <v>0</v>
          </cell>
          <cell r="P66">
            <v>23682.964996920004</v>
          </cell>
          <cell r="Q66">
            <v>54235.509621825004</v>
          </cell>
          <cell r="R66">
            <v>1935.162199590239</v>
          </cell>
          <cell r="S66">
            <v>7</v>
          </cell>
          <cell r="T66">
            <v>7</v>
          </cell>
          <cell r="U66">
            <v>7</v>
          </cell>
          <cell r="AE66">
            <v>21</v>
          </cell>
          <cell r="AF66">
            <v>14721.474865630553</v>
          </cell>
          <cell r="AG66">
            <v>14721.474865630553</v>
          </cell>
          <cell r="AH66">
            <v>14721.474865630553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44164.424596891658</v>
          </cell>
          <cell r="AS66">
            <v>7360.7374328152764</v>
          </cell>
          <cell r="AT66">
            <v>0</v>
          </cell>
        </row>
        <row r="67">
          <cell r="E67" t="str">
            <v>15402521-9</v>
          </cell>
          <cell r="F67" t="str">
            <v>VIDAL  REYES, CRISTIAN ANDRES</v>
          </cell>
          <cell r="G67">
            <v>170887.78140000001</v>
          </cell>
          <cell r="H67">
            <v>0</v>
          </cell>
          <cell r="I67">
            <v>10187.847</v>
          </cell>
          <cell r="J67">
            <v>22785.037520000002</v>
          </cell>
          <cell r="K67">
            <v>53402.4316875</v>
          </cell>
          <cell r="L67">
            <v>2000.9352036138891</v>
          </cell>
          <cell r="M67">
            <v>170887.78140000001</v>
          </cell>
          <cell r="N67">
            <v>0.3125</v>
          </cell>
          <cell r="O67">
            <v>0</v>
          </cell>
          <cell r="P67">
            <v>10346.7774132</v>
          </cell>
          <cell r="Q67">
            <v>54235.509621825004</v>
          </cell>
          <cell r="R67">
            <v>1831.4362961613058</v>
          </cell>
          <cell r="S67">
            <v>7</v>
          </cell>
          <cell r="T67">
            <v>7</v>
          </cell>
          <cell r="U67">
            <v>7</v>
          </cell>
          <cell r="AE67">
            <v>21</v>
          </cell>
          <cell r="AF67">
            <v>14006.546425297223</v>
          </cell>
          <cell r="AG67">
            <v>14006.546425297223</v>
          </cell>
          <cell r="AH67">
            <v>14006.546425297223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42019.63927589167</v>
          </cell>
          <cell r="AS67">
            <v>7003.2732126486117</v>
          </cell>
          <cell r="AT67">
            <v>0</v>
          </cell>
        </row>
        <row r="68">
          <cell r="E68" t="str">
            <v>5396352-8</v>
          </cell>
          <cell r="F68" t="str">
            <v>MIQUIO  ESPINOZA, GUSTAVO ADOLFO</v>
          </cell>
          <cell r="G68">
            <v>353209.93469999998</v>
          </cell>
          <cell r="H68">
            <v>0</v>
          </cell>
          <cell r="I68">
            <v>23355.462899999999</v>
          </cell>
          <cell r="J68">
            <v>0</v>
          </cell>
          <cell r="K68">
            <v>110378.4195</v>
          </cell>
          <cell r="L68">
            <v>3787.3407996666665</v>
          </cell>
          <cell r="M68">
            <v>353209.93469999998</v>
          </cell>
          <cell r="N68">
            <v>0.31250089155547189</v>
          </cell>
          <cell r="O68">
            <v>0</v>
          </cell>
          <cell r="P68">
            <v>23719.808121239999</v>
          </cell>
          <cell r="Q68">
            <v>112100.32284420001</v>
          </cell>
          <cell r="R68">
            <v>3803.5696079603563</v>
          </cell>
          <cell r="S68">
            <v>7</v>
          </cell>
          <cell r="T68">
            <v>7</v>
          </cell>
          <cell r="U68">
            <v>7</v>
          </cell>
          <cell r="V68">
            <v>7</v>
          </cell>
          <cell r="W68">
            <v>7</v>
          </cell>
          <cell r="X68">
            <v>7</v>
          </cell>
          <cell r="Y68">
            <v>7</v>
          </cell>
          <cell r="Z68">
            <v>7</v>
          </cell>
          <cell r="AA68">
            <v>7</v>
          </cell>
          <cell r="AB68">
            <v>7</v>
          </cell>
          <cell r="AC68">
            <v>7</v>
          </cell>
          <cell r="AD68">
            <v>7</v>
          </cell>
          <cell r="AE68">
            <v>84</v>
          </cell>
          <cell r="AF68">
            <v>26511.385597666667</v>
          </cell>
          <cell r="AG68">
            <v>26511.385597666667</v>
          </cell>
          <cell r="AH68">
            <v>26511.385597666667</v>
          </cell>
          <cell r="AI68">
            <v>26511.385597666667</v>
          </cell>
          <cell r="AJ68">
            <v>26511.385597666667</v>
          </cell>
          <cell r="AK68">
            <v>26511.385597666667</v>
          </cell>
          <cell r="AL68">
            <v>26624.987255722495</v>
          </cell>
          <cell r="AM68">
            <v>26624.987255722495</v>
          </cell>
          <cell r="AN68">
            <v>26624.987255722495</v>
          </cell>
          <cell r="AO68">
            <v>26624.987255722495</v>
          </cell>
          <cell r="AP68">
            <v>26624.987255722495</v>
          </cell>
          <cell r="AQ68">
            <v>26624.987255722495</v>
          </cell>
          <cell r="AR68">
            <v>318818.23712033499</v>
          </cell>
          <cell r="AS68">
            <v>26511.385597666667</v>
          </cell>
          <cell r="AT68">
            <v>26624.987255722492</v>
          </cell>
        </row>
        <row r="69">
          <cell r="E69" t="str">
            <v>15403159-6</v>
          </cell>
          <cell r="F69" t="str">
            <v>MIRANDA  MORALES, FELIPE ANDRES</v>
          </cell>
          <cell r="G69">
            <v>160250.50020000001</v>
          </cell>
          <cell r="H69">
            <v>0</v>
          </cell>
          <cell r="I69">
            <v>10187.847</v>
          </cell>
          <cell r="J69">
            <v>0</v>
          </cell>
          <cell r="K69">
            <v>50078.659200000002</v>
          </cell>
          <cell r="L69">
            <v>1715.1322720000001</v>
          </cell>
          <cell r="M69">
            <v>160250.50020000001</v>
          </cell>
          <cell r="N69">
            <v>0.31250235810496396</v>
          </cell>
          <cell r="O69">
            <v>0</v>
          </cell>
          <cell r="P69">
            <v>10346.7774132</v>
          </cell>
          <cell r="Q69">
            <v>50859.886283520005</v>
          </cell>
          <cell r="R69">
            <v>1722.4470386594965</v>
          </cell>
          <cell r="S69">
            <v>7</v>
          </cell>
          <cell r="T69">
            <v>7</v>
          </cell>
          <cell r="U69">
            <v>7</v>
          </cell>
          <cell r="V69">
            <v>7</v>
          </cell>
          <cell r="W69">
            <v>7</v>
          </cell>
          <cell r="X69">
            <v>7</v>
          </cell>
          <cell r="Y69">
            <v>7</v>
          </cell>
          <cell r="Z69">
            <v>7</v>
          </cell>
          <cell r="AA69">
            <v>7</v>
          </cell>
          <cell r="AB69">
            <v>7</v>
          </cell>
          <cell r="AC69">
            <v>7</v>
          </cell>
          <cell r="AD69">
            <v>7</v>
          </cell>
          <cell r="AE69">
            <v>84</v>
          </cell>
          <cell r="AF69">
            <v>12005.925904</v>
          </cell>
          <cell r="AG69">
            <v>12005.925904</v>
          </cell>
          <cell r="AH69">
            <v>12005.925904</v>
          </cell>
          <cell r="AI69">
            <v>12005.925904</v>
          </cell>
          <cell r="AJ69">
            <v>12005.925904</v>
          </cell>
          <cell r="AK69">
            <v>12005.925904</v>
          </cell>
          <cell r="AL69">
            <v>12057.129270616475</v>
          </cell>
          <cell r="AM69">
            <v>12057.129270616475</v>
          </cell>
          <cell r="AN69">
            <v>12057.129270616475</v>
          </cell>
          <cell r="AO69">
            <v>12057.129270616475</v>
          </cell>
          <cell r="AP69">
            <v>12057.129270616475</v>
          </cell>
          <cell r="AQ69">
            <v>12057.129270616475</v>
          </cell>
          <cell r="AR69">
            <v>144378.33104769888</v>
          </cell>
          <cell r="AS69">
            <v>12005.925904000002</v>
          </cell>
          <cell r="AT69">
            <v>12057.129270616475</v>
          </cell>
        </row>
        <row r="70">
          <cell r="E70" t="str">
            <v>8350574-5</v>
          </cell>
          <cell r="F70" t="str">
            <v>PEÑA  LECAROS, JORGE HERNAN</v>
          </cell>
          <cell r="G70">
            <v>312786.04920000001</v>
          </cell>
          <cell r="H70">
            <v>0</v>
          </cell>
          <cell r="I70">
            <v>0</v>
          </cell>
          <cell r="J70">
            <v>0</v>
          </cell>
          <cell r="K70">
            <v>97745.892299999992</v>
          </cell>
          <cell r="L70">
            <v>3193.0262116666668</v>
          </cell>
          <cell r="M70">
            <v>312786.04920000001</v>
          </cell>
          <cell r="N70">
            <v>0.31250080542275027</v>
          </cell>
          <cell r="O70">
            <v>0</v>
          </cell>
          <cell r="P70">
            <v>0</v>
          </cell>
          <cell r="Q70">
            <v>99270.728219880009</v>
          </cell>
          <cell r="R70">
            <v>3204.8884771608869</v>
          </cell>
          <cell r="S70">
            <v>7</v>
          </cell>
          <cell r="T70">
            <v>7</v>
          </cell>
          <cell r="U70">
            <v>7</v>
          </cell>
          <cell r="V70">
            <v>7</v>
          </cell>
          <cell r="W70">
            <v>7</v>
          </cell>
          <cell r="X70">
            <v>7</v>
          </cell>
          <cell r="Y70">
            <v>7</v>
          </cell>
          <cell r="Z70">
            <v>7</v>
          </cell>
          <cell r="AA70">
            <v>7</v>
          </cell>
          <cell r="AB70">
            <v>7</v>
          </cell>
          <cell r="AC70">
            <v>7</v>
          </cell>
          <cell r="AD70">
            <v>7</v>
          </cell>
          <cell r="AE70">
            <v>84</v>
          </cell>
          <cell r="AF70">
            <v>22351.183481666667</v>
          </cell>
          <cell r="AG70">
            <v>22351.183481666667</v>
          </cell>
          <cell r="AH70">
            <v>22351.183481666667</v>
          </cell>
          <cell r="AI70">
            <v>22351.183481666667</v>
          </cell>
          <cell r="AJ70">
            <v>22351.183481666667</v>
          </cell>
          <cell r="AK70">
            <v>22351.183481666667</v>
          </cell>
          <cell r="AL70">
            <v>22434.219340126208</v>
          </cell>
          <cell r="AM70">
            <v>22434.219340126208</v>
          </cell>
          <cell r="AN70">
            <v>22434.219340126208</v>
          </cell>
          <cell r="AO70">
            <v>22434.219340126208</v>
          </cell>
          <cell r="AP70">
            <v>22434.219340126208</v>
          </cell>
          <cell r="AQ70">
            <v>22434.219340126208</v>
          </cell>
          <cell r="AR70">
            <v>268712.41693075723</v>
          </cell>
          <cell r="AS70">
            <v>22351.183481666667</v>
          </cell>
          <cell r="AT70">
            <v>22434.219340126208</v>
          </cell>
        </row>
        <row r="71">
          <cell r="E71" t="str">
            <v>8830483-7</v>
          </cell>
          <cell r="F71" t="str">
            <v>SILVA  GONZALEZ, JUAN CARLOS</v>
          </cell>
          <cell r="G71">
            <v>867544.04550000001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6747.5647983333329</v>
          </cell>
          <cell r="M71">
            <v>867544.04550000001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6747.5647983333329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F72" t="str">
            <v>TOTALES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L72">
            <v>59347.373176933332</v>
          </cell>
          <cell r="M72">
            <v>5365441.2111000009</v>
          </cell>
          <cell r="N72">
            <v>7.1875075232993542</v>
          </cell>
          <cell r="O72">
            <v>0</v>
          </cell>
          <cell r="P72">
            <v>396705.27085524006</v>
          </cell>
          <cell r="Q72">
            <v>1427521.6480624801</v>
          </cell>
          <cell r="R72">
            <v>55919.696914085238</v>
          </cell>
          <cell r="S72">
            <v>161</v>
          </cell>
          <cell r="T72">
            <v>161</v>
          </cell>
          <cell r="U72">
            <v>161</v>
          </cell>
          <cell r="V72">
            <v>28</v>
          </cell>
          <cell r="W72">
            <v>28</v>
          </cell>
          <cell r="X72">
            <v>28</v>
          </cell>
          <cell r="Y72">
            <v>28</v>
          </cell>
          <cell r="Z72">
            <v>28</v>
          </cell>
          <cell r="AA72">
            <v>28</v>
          </cell>
          <cell r="AB72">
            <v>28</v>
          </cell>
          <cell r="AC72">
            <v>28</v>
          </cell>
          <cell r="AD72">
            <v>28</v>
          </cell>
          <cell r="AE72">
            <v>735</v>
          </cell>
          <cell r="AF72">
            <v>368198.6586502</v>
          </cell>
          <cell r="AG72">
            <v>368198.6586502</v>
          </cell>
          <cell r="AH72">
            <v>368198.6586502</v>
          </cell>
          <cell r="AI72">
            <v>77542.166783666675</v>
          </cell>
          <cell r="AJ72">
            <v>77542.166783666675</v>
          </cell>
          <cell r="AK72">
            <v>77542.166783666675</v>
          </cell>
          <cell r="AL72">
            <v>76366.551034136355</v>
          </cell>
          <cell r="AM72">
            <v>76366.551034136355</v>
          </cell>
          <cell r="AN72">
            <v>76366.551034136355</v>
          </cell>
          <cell r="AO72">
            <v>76366.551034136355</v>
          </cell>
          <cell r="AP72">
            <v>76366.551034136355</v>
          </cell>
          <cell r="AQ72">
            <v>76366.551034136355</v>
          </cell>
          <cell r="AR72">
            <v>1795421.7825064179</v>
          </cell>
          <cell r="AS72">
            <v>222870.41271693335</v>
          </cell>
          <cell r="AT72">
            <v>76366.551034136355</v>
          </cell>
        </row>
        <row r="73">
          <cell r="F73" t="str">
            <v>Logística (Insumo - Inventario)</v>
          </cell>
        </row>
        <row r="74">
          <cell r="E74" t="str">
            <v>16353314-6</v>
          </cell>
          <cell r="F74" t="str">
            <v>CELPA  BORQUEZ, CLAUDIO ALEJANDRO</v>
          </cell>
          <cell r="G74">
            <v>266558.81939999998</v>
          </cell>
          <cell r="H74">
            <v>0</v>
          </cell>
          <cell r="I74">
            <v>23319.185700000002</v>
          </cell>
          <cell r="J74">
            <v>0</v>
          </cell>
          <cell r="K74">
            <v>83299.505099999995</v>
          </cell>
          <cell r="L74">
            <v>2902.4917459999997</v>
          </cell>
          <cell r="M74">
            <v>266558.81939999998</v>
          </cell>
          <cell r="N74">
            <v>0.3124995274495127</v>
          </cell>
          <cell r="O74">
            <v>0</v>
          </cell>
          <cell r="P74">
            <v>23682.964996920004</v>
          </cell>
          <cell r="Q74">
            <v>84598.977379560005</v>
          </cell>
          <cell r="R74">
            <v>2915.4305777022805</v>
          </cell>
          <cell r="S74">
            <v>7</v>
          </cell>
          <cell r="T74">
            <v>7</v>
          </cell>
          <cell r="U74">
            <v>7</v>
          </cell>
          <cell r="V74">
            <v>7</v>
          </cell>
          <cell r="W74">
            <v>7</v>
          </cell>
          <cell r="X74">
            <v>7</v>
          </cell>
          <cell r="Y74">
            <v>7</v>
          </cell>
          <cell r="Z74">
            <v>7</v>
          </cell>
          <cell r="AA74">
            <v>7</v>
          </cell>
          <cell r="AB74">
            <v>7</v>
          </cell>
          <cell r="AC74">
            <v>7</v>
          </cell>
          <cell r="AD74">
            <v>7</v>
          </cell>
          <cell r="AE74">
            <v>84</v>
          </cell>
          <cell r="AF74">
            <v>20317.442221999998</v>
          </cell>
          <cell r="AG74">
            <v>20317.442221999998</v>
          </cell>
          <cell r="AH74">
            <v>20317.442221999998</v>
          </cell>
          <cell r="AI74">
            <v>20317.442221999998</v>
          </cell>
          <cell r="AJ74">
            <v>20317.442221999998</v>
          </cell>
          <cell r="AK74">
            <v>20317.442221999998</v>
          </cell>
          <cell r="AL74">
            <v>20408.014043915962</v>
          </cell>
          <cell r="AM74">
            <v>20408.014043915962</v>
          </cell>
          <cell r="AN74">
            <v>20408.014043915962</v>
          </cell>
          <cell r="AO74">
            <v>20408.014043915962</v>
          </cell>
          <cell r="AP74">
            <v>20408.014043915962</v>
          </cell>
          <cell r="AQ74">
            <v>20408.014043915962</v>
          </cell>
          <cell r="AR74">
            <v>244352.73759549574</v>
          </cell>
          <cell r="AS74">
            <v>20317.442221999998</v>
          </cell>
          <cell r="AT74">
            <v>20408.014043915962</v>
          </cell>
        </row>
        <row r="75">
          <cell r="E75" t="str">
            <v>15362754-1</v>
          </cell>
          <cell r="F75" t="str">
            <v>VEGA  SOTO, TATIANA DE LAS MERCEDES</v>
          </cell>
          <cell r="G75">
            <v>306202.7451</v>
          </cell>
          <cell r="H75">
            <v>0</v>
          </cell>
          <cell r="I75">
            <v>10187.847</v>
          </cell>
          <cell r="J75">
            <v>0</v>
          </cell>
          <cell r="K75">
            <v>95688.16889999999</v>
          </cell>
          <cell r="L75">
            <v>3205.0570299999999</v>
          </cell>
          <cell r="M75">
            <v>306202.7451</v>
          </cell>
          <cell r="N75">
            <v>0.31249938294560375</v>
          </cell>
          <cell r="O75">
            <v>0</v>
          </cell>
          <cell r="P75">
            <v>10346.7774132</v>
          </cell>
          <cell r="Q75">
            <v>97180.904334840001</v>
          </cell>
          <cell r="R75">
            <v>3217.9057504799562</v>
          </cell>
          <cell r="S75">
            <v>7</v>
          </cell>
          <cell r="T75">
            <v>7</v>
          </cell>
          <cell r="U75">
            <v>7</v>
          </cell>
          <cell r="V75">
            <v>7</v>
          </cell>
          <cell r="W75">
            <v>7</v>
          </cell>
          <cell r="X75">
            <v>7</v>
          </cell>
          <cell r="Y75">
            <v>7</v>
          </cell>
          <cell r="Z75">
            <v>7</v>
          </cell>
          <cell r="AA75">
            <v>7</v>
          </cell>
          <cell r="AB75">
            <v>7</v>
          </cell>
          <cell r="AC75">
            <v>7</v>
          </cell>
          <cell r="AD75">
            <v>7</v>
          </cell>
          <cell r="AE75">
            <v>84</v>
          </cell>
          <cell r="AF75">
            <v>22435.39921</v>
          </cell>
          <cell r="AG75">
            <v>22435.39921</v>
          </cell>
          <cell r="AH75">
            <v>22435.39921</v>
          </cell>
          <cell r="AI75">
            <v>22435.39921</v>
          </cell>
          <cell r="AJ75">
            <v>22435.39921</v>
          </cell>
          <cell r="AK75">
            <v>22435.39921</v>
          </cell>
          <cell r="AL75">
            <v>22525.340253359693</v>
          </cell>
          <cell r="AM75">
            <v>22525.340253359693</v>
          </cell>
          <cell r="AN75">
            <v>22525.340253359693</v>
          </cell>
          <cell r="AO75">
            <v>22525.340253359693</v>
          </cell>
          <cell r="AP75">
            <v>22525.340253359693</v>
          </cell>
          <cell r="AQ75">
            <v>22525.340253359693</v>
          </cell>
          <cell r="AR75">
            <v>269764.43678015814</v>
          </cell>
          <cell r="AS75">
            <v>22435.39921</v>
          </cell>
          <cell r="AT75">
            <v>22525.340253359693</v>
          </cell>
        </row>
        <row r="76">
          <cell r="E76" t="str">
            <v>6342630-K</v>
          </cell>
          <cell r="F76" t="str">
            <v>VEGA  VALENZUELA, MANUEL AVELINO</v>
          </cell>
          <cell r="G76">
            <v>144040.63800000001</v>
          </cell>
          <cell r="H76">
            <v>0</v>
          </cell>
          <cell r="I76">
            <v>0</v>
          </cell>
          <cell r="J76">
            <v>0</v>
          </cell>
          <cell r="K76">
            <v>45012.951300000001</v>
          </cell>
          <cell r="L76">
            <v>1470.4168056666665</v>
          </cell>
          <cell r="M76">
            <v>144040.63800000001</v>
          </cell>
          <cell r="N76">
            <v>0.31250174898558836</v>
          </cell>
          <cell r="O76">
            <v>0</v>
          </cell>
          <cell r="P76">
            <v>0</v>
          </cell>
          <cell r="Q76">
            <v>45715.153340280005</v>
          </cell>
          <cell r="R76">
            <v>1475.8808076602254</v>
          </cell>
          <cell r="S76">
            <v>7</v>
          </cell>
          <cell r="T76">
            <v>7</v>
          </cell>
          <cell r="U76">
            <v>7</v>
          </cell>
          <cell r="V76">
            <v>7</v>
          </cell>
          <cell r="W76">
            <v>7</v>
          </cell>
          <cell r="X76">
            <v>7</v>
          </cell>
          <cell r="Y76">
            <v>7</v>
          </cell>
          <cell r="Z76">
            <v>7</v>
          </cell>
          <cell r="AA76">
            <v>7</v>
          </cell>
          <cell r="AB76">
            <v>7</v>
          </cell>
          <cell r="AC76">
            <v>7</v>
          </cell>
          <cell r="AD76">
            <v>7</v>
          </cell>
          <cell r="AE76">
            <v>84</v>
          </cell>
          <cell r="AF76">
            <v>10292.917639666666</v>
          </cell>
          <cell r="AG76">
            <v>10292.917639666666</v>
          </cell>
          <cell r="AH76">
            <v>10292.917639666666</v>
          </cell>
          <cell r="AI76">
            <v>10292.917639666666</v>
          </cell>
          <cell r="AJ76">
            <v>10292.917639666666</v>
          </cell>
          <cell r="AK76">
            <v>10292.917639666666</v>
          </cell>
          <cell r="AL76">
            <v>10331.165653621578</v>
          </cell>
          <cell r="AM76">
            <v>10331.165653621578</v>
          </cell>
          <cell r="AN76">
            <v>10331.165653621578</v>
          </cell>
          <cell r="AO76">
            <v>10331.165653621578</v>
          </cell>
          <cell r="AP76">
            <v>10331.165653621578</v>
          </cell>
          <cell r="AQ76">
            <v>10331.165653621578</v>
          </cell>
          <cell r="AR76">
            <v>123744.49975972944</v>
          </cell>
          <cell r="AS76">
            <v>10292.917639666666</v>
          </cell>
          <cell r="AT76">
            <v>10331.165653621576</v>
          </cell>
        </row>
        <row r="77">
          <cell r="E77" t="str">
            <v>6278456-3</v>
          </cell>
          <cell r="F77" t="str">
            <v>VIVANCO  ORELLANA, ARTURO ALFONSO</v>
          </cell>
          <cell r="G77">
            <v>144040.63800000001</v>
          </cell>
          <cell r="H77">
            <v>0</v>
          </cell>
          <cell r="I77">
            <v>0</v>
          </cell>
          <cell r="J77">
            <v>0</v>
          </cell>
          <cell r="K77">
            <v>45012.951300000001</v>
          </cell>
          <cell r="L77">
            <v>1470.4168056666665</v>
          </cell>
          <cell r="M77">
            <v>144040.63800000001</v>
          </cell>
          <cell r="N77">
            <v>0.31250174898558836</v>
          </cell>
          <cell r="O77">
            <v>0</v>
          </cell>
          <cell r="P77">
            <v>0</v>
          </cell>
          <cell r="Q77">
            <v>45715.153340280005</v>
          </cell>
          <cell r="R77">
            <v>1475.8808076602254</v>
          </cell>
          <cell r="S77">
            <v>7</v>
          </cell>
          <cell r="T77">
            <v>7</v>
          </cell>
          <cell r="U77">
            <v>7</v>
          </cell>
          <cell r="V77">
            <v>7</v>
          </cell>
          <cell r="W77">
            <v>7</v>
          </cell>
          <cell r="X77">
            <v>7</v>
          </cell>
          <cell r="Y77">
            <v>7</v>
          </cell>
          <cell r="Z77">
            <v>7</v>
          </cell>
          <cell r="AA77">
            <v>7</v>
          </cell>
          <cell r="AB77">
            <v>7</v>
          </cell>
          <cell r="AC77">
            <v>7</v>
          </cell>
          <cell r="AD77">
            <v>7</v>
          </cell>
          <cell r="AE77">
            <v>84</v>
          </cell>
          <cell r="AF77">
            <v>10292.917639666666</v>
          </cell>
          <cell r="AG77">
            <v>10292.917639666666</v>
          </cell>
          <cell r="AH77">
            <v>10292.917639666666</v>
          </cell>
          <cell r="AI77">
            <v>10292.917639666666</v>
          </cell>
          <cell r="AJ77">
            <v>10292.917639666666</v>
          </cell>
          <cell r="AK77">
            <v>10292.917639666666</v>
          </cell>
          <cell r="AL77">
            <v>10331.165653621578</v>
          </cell>
          <cell r="AM77">
            <v>10331.165653621578</v>
          </cell>
          <cell r="AN77">
            <v>10331.165653621578</v>
          </cell>
          <cell r="AO77">
            <v>10331.165653621578</v>
          </cell>
          <cell r="AP77">
            <v>10331.165653621578</v>
          </cell>
          <cell r="AQ77">
            <v>10331.165653621578</v>
          </cell>
          <cell r="AR77">
            <v>123744.49975972944</v>
          </cell>
          <cell r="AS77">
            <v>10292.917639666666</v>
          </cell>
          <cell r="AT77">
            <v>10331.165653621576</v>
          </cell>
        </row>
        <row r="78">
          <cell r="F78" t="str">
            <v>TOTALES</v>
          </cell>
          <cell r="G78">
            <v>860842.84050000005</v>
          </cell>
          <cell r="H78">
            <v>0</v>
          </cell>
          <cell r="I78">
            <v>33507.032700000003</v>
          </cell>
          <cell r="J78">
            <v>0</v>
          </cell>
          <cell r="L78">
            <v>9048.3823873333331</v>
          </cell>
          <cell r="M78">
            <v>860842.84050000005</v>
          </cell>
          <cell r="N78">
            <v>1.2500024083662931</v>
          </cell>
          <cell r="O78">
            <v>0</v>
          </cell>
          <cell r="P78">
            <v>34029.742410120001</v>
          </cell>
          <cell r="R78">
            <v>9085.0979435026875</v>
          </cell>
          <cell r="S78">
            <v>28</v>
          </cell>
          <cell r="T78">
            <v>28</v>
          </cell>
          <cell r="U78">
            <v>28</v>
          </cell>
          <cell r="V78">
            <v>28</v>
          </cell>
          <cell r="W78">
            <v>28</v>
          </cell>
          <cell r="X78">
            <v>28</v>
          </cell>
          <cell r="Y78">
            <v>28</v>
          </cell>
          <cell r="Z78">
            <v>28</v>
          </cell>
          <cell r="AA78">
            <v>28</v>
          </cell>
          <cell r="AB78">
            <v>28</v>
          </cell>
          <cell r="AC78">
            <v>28</v>
          </cell>
          <cell r="AD78">
            <v>28</v>
          </cell>
          <cell r="AE78">
            <v>336</v>
          </cell>
          <cell r="AF78">
            <v>63338.676711333334</v>
          </cell>
          <cell r="AG78">
            <v>63338.676711333334</v>
          </cell>
          <cell r="AH78">
            <v>63338.676711333334</v>
          </cell>
          <cell r="AI78">
            <v>63338.676711333334</v>
          </cell>
          <cell r="AJ78">
            <v>63338.676711333334</v>
          </cell>
          <cell r="AK78">
            <v>63338.676711333334</v>
          </cell>
          <cell r="AL78">
            <v>63595.685604518803</v>
          </cell>
          <cell r="AM78">
            <v>63595.685604518803</v>
          </cell>
          <cell r="AN78">
            <v>63595.685604518803</v>
          </cell>
          <cell r="AO78">
            <v>63595.685604518803</v>
          </cell>
          <cell r="AP78">
            <v>63595.685604518803</v>
          </cell>
          <cell r="AQ78">
            <v>63595.685604518803</v>
          </cell>
          <cell r="AR78">
            <v>761606.17389511282</v>
          </cell>
          <cell r="AS78">
            <v>63338.676711333334</v>
          </cell>
          <cell r="AT78">
            <v>63595.685604518803</v>
          </cell>
        </row>
        <row r="79">
          <cell r="E79" t="str">
            <v>OK</v>
          </cell>
          <cell r="F79" t="str">
            <v>Ingeniería</v>
          </cell>
        </row>
        <row r="80">
          <cell r="E80" t="str">
            <v>8527876-2</v>
          </cell>
          <cell r="F80" t="str">
            <v>MUNIZAGA  SAN MARTIN, JUAN EDUARDO</v>
          </cell>
          <cell r="G80">
            <v>403752.13589999999</v>
          </cell>
          <cell r="H80">
            <v>0</v>
          </cell>
          <cell r="I80">
            <v>0</v>
          </cell>
          <cell r="J80">
            <v>0</v>
          </cell>
          <cell r="K80">
            <v>126172.10159999999</v>
          </cell>
          <cell r="L80">
            <v>4121.6329583333336</v>
          </cell>
          <cell r="M80">
            <v>403752.13589999999</v>
          </cell>
          <cell r="N80">
            <v>0.31249890807079195</v>
          </cell>
          <cell r="O80">
            <v>0</v>
          </cell>
          <cell r="P80">
            <v>0</v>
          </cell>
          <cell r="Q80">
            <v>128140.38638496</v>
          </cell>
          <cell r="R80">
            <v>4136.9442705411957</v>
          </cell>
          <cell r="T80">
            <v>7</v>
          </cell>
          <cell r="W80">
            <v>7</v>
          </cell>
          <cell r="Z80">
            <v>7</v>
          </cell>
          <cell r="AC80">
            <v>7</v>
          </cell>
          <cell r="AE80">
            <v>28</v>
          </cell>
          <cell r="AF80">
            <v>0</v>
          </cell>
          <cell r="AG80">
            <v>28851.430708333333</v>
          </cell>
          <cell r="AH80">
            <v>0</v>
          </cell>
          <cell r="AI80">
            <v>0</v>
          </cell>
          <cell r="AJ80">
            <v>28851.430708333333</v>
          </cell>
          <cell r="AK80">
            <v>0</v>
          </cell>
          <cell r="AL80">
            <v>0</v>
          </cell>
          <cell r="AM80">
            <v>28958.609893788369</v>
          </cell>
          <cell r="AN80">
            <v>0</v>
          </cell>
          <cell r="AO80">
            <v>0</v>
          </cell>
          <cell r="AP80">
            <v>28958.609893788369</v>
          </cell>
          <cell r="AQ80">
            <v>0</v>
          </cell>
          <cell r="AR80">
            <v>115620.0812042434</v>
          </cell>
          <cell r="AS80">
            <v>9617.1435694444444</v>
          </cell>
          <cell r="AT80">
            <v>9652.8699645961224</v>
          </cell>
        </row>
        <row r="81">
          <cell r="E81" t="str">
            <v>12897201-3</v>
          </cell>
          <cell r="F81" t="str">
            <v>CARRIZO  RODRIGUEZ, ELIAS IBAR</v>
          </cell>
          <cell r="G81">
            <v>377887.5</v>
          </cell>
          <cell r="H81">
            <v>0</v>
          </cell>
          <cell r="I81">
            <v>22391.094000000001</v>
          </cell>
          <cell r="J81">
            <v>0</v>
          </cell>
          <cell r="K81">
            <v>113366.25</v>
          </cell>
          <cell r="L81">
            <v>3995.015453333333</v>
          </cell>
          <cell r="M81">
            <v>377887.5</v>
          </cell>
          <cell r="N81">
            <v>0.3</v>
          </cell>
          <cell r="O81">
            <v>0</v>
          </cell>
          <cell r="P81">
            <v>22740.395066400004</v>
          </cell>
          <cell r="Q81">
            <v>115134.76350000002</v>
          </cell>
          <cell r="R81">
            <v>4011.4896777386666</v>
          </cell>
          <cell r="S81">
            <v>16</v>
          </cell>
          <cell r="T81">
            <v>16</v>
          </cell>
          <cell r="U81">
            <v>16</v>
          </cell>
          <cell r="V81">
            <v>16</v>
          </cell>
          <cell r="W81">
            <v>16</v>
          </cell>
          <cell r="X81">
            <v>16</v>
          </cell>
          <cell r="Y81">
            <v>16</v>
          </cell>
          <cell r="Z81">
            <v>16</v>
          </cell>
          <cell r="AA81">
            <v>16</v>
          </cell>
          <cell r="AB81">
            <v>16</v>
          </cell>
          <cell r="AC81">
            <v>16</v>
          </cell>
          <cell r="AD81">
            <v>16</v>
          </cell>
          <cell r="AE81">
            <v>192</v>
          </cell>
          <cell r="AF81">
            <v>63920.247253333328</v>
          </cell>
          <cell r="AG81">
            <v>63920.247253333328</v>
          </cell>
          <cell r="AH81">
            <v>63920.247253333328</v>
          </cell>
          <cell r="AI81">
            <v>63920.247253333328</v>
          </cell>
          <cell r="AJ81">
            <v>63920.247253333328</v>
          </cell>
          <cell r="AK81">
            <v>63920.247253333328</v>
          </cell>
          <cell r="AL81">
            <v>64183.834843818666</v>
          </cell>
          <cell r="AM81">
            <v>64183.834843818666</v>
          </cell>
          <cell r="AN81">
            <v>64183.834843818666</v>
          </cell>
          <cell r="AO81">
            <v>64183.834843818666</v>
          </cell>
          <cell r="AP81">
            <v>64183.834843818666</v>
          </cell>
          <cell r="AQ81">
            <v>64183.834843818666</v>
          </cell>
          <cell r="AR81">
            <v>768624.49258291197</v>
          </cell>
          <cell r="AS81">
            <v>63920.247253333328</v>
          </cell>
          <cell r="AT81">
            <v>64183.834843818673</v>
          </cell>
        </row>
        <row r="82">
          <cell r="E82" t="str">
            <v>9090571-6</v>
          </cell>
          <cell r="F82" t="str">
            <v>NAVIA  LEIVA, JUAN CARLOS</v>
          </cell>
          <cell r="G82">
            <v>450541.66230000003</v>
          </cell>
          <cell r="H82">
            <v>0</v>
          </cell>
          <cell r="I82">
            <v>0</v>
          </cell>
          <cell r="J82">
            <v>0</v>
          </cell>
          <cell r="K82">
            <v>140793.82860000001</v>
          </cell>
          <cell r="L82">
            <v>4599.2760403333341</v>
          </cell>
          <cell r="M82">
            <v>450541.66230000003</v>
          </cell>
          <cell r="N82">
            <v>0.31249902146951791</v>
          </cell>
          <cell r="O82">
            <v>0</v>
          </cell>
          <cell r="P82">
            <v>0</v>
          </cell>
          <cell r="Q82">
            <v>142990.21232616002</v>
          </cell>
          <cell r="R82">
            <v>4616.3614554180785</v>
          </cell>
          <cell r="S82">
            <v>5</v>
          </cell>
          <cell r="T82">
            <v>5</v>
          </cell>
          <cell r="U82">
            <v>5</v>
          </cell>
          <cell r="V82">
            <v>5</v>
          </cell>
          <cell r="W82">
            <v>35</v>
          </cell>
          <cell r="X82">
            <v>35</v>
          </cell>
          <cell r="Y82">
            <v>35</v>
          </cell>
          <cell r="Z82">
            <v>35</v>
          </cell>
          <cell r="AA82">
            <v>5</v>
          </cell>
          <cell r="AB82">
            <v>5</v>
          </cell>
          <cell r="AC82">
            <v>5</v>
          </cell>
          <cell r="AD82">
            <v>5</v>
          </cell>
          <cell r="AE82">
            <v>180</v>
          </cell>
          <cell r="AF82">
            <v>22996.38020166667</v>
          </cell>
          <cell r="AG82">
            <v>22996.38020166667</v>
          </cell>
          <cell r="AH82">
            <v>22996.38020166667</v>
          </cell>
          <cell r="AI82">
            <v>22996.38020166667</v>
          </cell>
          <cell r="AJ82">
            <v>160974.66141166669</v>
          </cell>
          <cell r="AK82">
            <v>160974.66141166669</v>
          </cell>
          <cell r="AL82">
            <v>161572.65093963276</v>
          </cell>
          <cell r="AM82">
            <v>161572.65093963276</v>
          </cell>
          <cell r="AN82">
            <v>23081.807277090393</v>
          </cell>
          <cell r="AO82">
            <v>23081.807277090393</v>
          </cell>
          <cell r="AP82">
            <v>23081.807277090393</v>
          </cell>
          <cell r="AQ82">
            <v>23081.807277090393</v>
          </cell>
          <cell r="AR82">
            <v>829407.37461762712</v>
          </cell>
          <cell r="AS82">
            <v>68989.140605000008</v>
          </cell>
          <cell r="AT82">
            <v>69245.421831271175</v>
          </cell>
        </row>
        <row r="83">
          <cell r="E83" t="str">
            <v>6501251-0</v>
          </cell>
          <cell r="F83" t="str">
            <v>ROJAS  LAGOS, MIGUEL ANGEL</v>
          </cell>
          <cell r="G83">
            <v>659118.4314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126.4766886666666</v>
          </cell>
          <cell r="M83">
            <v>659118.431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5126.4766886666666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F84" t="str">
            <v>TOTALES</v>
          </cell>
          <cell r="G84">
            <v>1891299.7296000002</v>
          </cell>
          <cell r="H84">
            <v>0</v>
          </cell>
          <cell r="I84">
            <v>22391.094000000001</v>
          </cell>
          <cell r="J84">
            <v>0</v>
          </cell>
          <cell r="L84">
            <v>17842.401140666669</v>
          </cell>
          <cell r="M84">
            <v>1891299.7296000002</v>
          </cell>
          <cell r="N84">
            <v>0.92499792954030979</v>
          </cell>
          <cell r="O84">
            <v>0</v>
          </cell>
          <cell r="P84">
            <v>22740.395066400004</v>
          </cell>
          <cell r="R84">
            <v>17891.272092364608</v>
          </cell>
          <cell r="S84">
            <v>21</v>
          </cell>
          <cell r="T84">
            <v>28</v>
          </cell>
          <cell r="U84">
            <v>21</v>
          </cell>
          <cell r="V84">
            <v>21</v>
          </cell>
          <cell r="W84">
            <v>58</v>
          </cell>
          <cell r="X84">
            <v>51</v>
          </cell>
          <cell r="Y84">
            <v>51</v>
          </cell>
          <cell r="Z84">
            <v>58</v>
          </cell>
          <cell r="AA84">
            <v>21</v>
          </cell>
          <cell r="AB84">
            <v>21</v>
          </cell>
          <cell r="AC84">
            <v>28</v>
          </cell>
          <cell r="AD84">
            <v>21</v>
          </cell>
          <cell r="AE84">
            <v>400</v>
          </cell>
          <cell r="AF84">
            <v>86916.627454999994</v>
          </cell>
          <cell r="AG84">
            <v>115768.05816333333</v>
          </cell>
          <cell r="AH84">
            <v>86916.627454999994</v>
          </cell>
          <cell r="AI84">
            <v>86916.627454999994</v>
          </cell>
          <cell r="AJ84">
            <v>253746.33937333335</v>
          </cell>
          <cell r="AK84">
            <v>224894.90866500002</v>
          </cell>
          <cell r="AL84">
            <v>225756.48578345141</v>
          </cell>
          <cell r="AM84">
            <v>254715.09567723979</v>
          </cell>
          <cell r="AN84">
            <v>87265.642120909062</v>
          </cell>
          <cell r="AO84">
            <v>87265.642120909062</v>
          </cell>
          <cell r="AP84">
            <v>116224.25201469743</v>
          </cell>
          <cell r="AQ84">
            <v>87265.642120909062</v>
          </cell>
          <cell r="AR84">
            <v>1713651.9484047825</v>
          </cell>
          <cell r="AS84">
            <v>142526.53142777778</v>
          </cell>
          <cell r="AT84">
            <v>143082.12663968597</v>
          </cell>
        </row>
        <row r="85">
          <cell r="E85" t="str">
            <v>OK</v>
          </cell>
          <cell r="F85" t="str">
            <v>Proyecto TPM</v>
          </cell>
        </row>
        <row r="86">
          <cell r="E86" t="str">
            <v>14093143-8</v>
          </cell>
          <cell r="F86" t="str">
            <v>ARIAS  CANIULLAN, ELIZABETH DANIELA</v>
          </cell>
          <cell r="G86">
            <v>352695</v>
          </cell>
          <cell r="H86">
            <v>0</v>
          </cell>
          <cell r="I86">
            <v>9950.0298000000003</v>
          </cell>
          <cell r="J86">
            <v>0</v>
          </cell>
          <cell r="K86">
            <v>105808.5</v>
          </cell>
          <cell r="L86">
            <v>3643.527454</v>
          </cell>
          <cell r="M86">
            <v>352695</v>
          </cell>
          <cell r="N86">
            <v>0.3</v>
          </cell>
          <cell r="O86">
            <v>0</v>
          </cell>
          <cell r="P86">
            <v>10105.25026488</v>
          </cell>
          <cell r="Q86">
            <v>107459.11260000001</v>
          </cell>
          <cell r="R86">
            <v>3657.5751556157334</v>
          </cell>
          <cell r="S86">
            <v>5</v>
          </cell>
          <cell r="T86">
            <v>5</v>
          </cell>
          <cell r="U86">
            <v>5</v>
          </cell>
          <cell r="V86">
            <v>5</v>
          </cell>
          <cell r="W86">
            <v>5</v>
          </cell>
          <cell r="X86">
            <v>5</v>
          </cell>
          <cell r="Y86">
            <v>5</v>
          </cell>
          <cell r="Z86">
            <v>5</v>
          </cell>
          <cell r="AA86">
            <v>5</v>
          </cell>
          <cell r="AB86">
            <v>5</v>
          </cell>
          <cell r="AC86">
            <v>5</v>
          </cell>
          <cell r="AD86">
            <v>5</v>
          </cell>
          <cell r="AE86">
            <v>60</v>
          </cell>
          <cell r="AF86">
            <v>18217.637269999999</v>
          </cell>
          <cell r="AG86">
            <v>18217.637269999999</v>
          </cell>
          <cell r="AH86">
            <v>18217.637269999999</v>
          </cell>
          <cell r="AI86">
            <v>18217.637269999999</v>
          </cell>
          <cell r="AJ86">
            <v>18217.637269999999</v>
          </cell>
          <cell r="AK86">
            <v>18217.637269999999</v>
          </cell>
          <cell r="AL86">
            <v>18287.875778078665</v>
          </cell>
          <cell r="AM86">
            <v>18287.875778078665</v>
          </cell>
          <cell r="AN86">
            <v>18287.875778078665</v>
          </cell>
          <cell r="AO86">
            <v>18287.875778078665</v>
          </cell>
          <cell r="AP86">
            <v>18287.875778078665</v>
          </cell>
          <cell r="AQ86">
            <v>18287.875778078665</v>
          </cell>
          <cell r="AR86">
            <v>219033.07828847197</v>
          </cell>
          <cell r="AS86">
            <v>18217.637270000003</v>
          </cell>
          <cell r="AT86">
            <v>18287.875778078665</v>
          </cell>
        </row>
        <row r="87">
          <cell r="E87" t="str">
            <v>9472831-2</v>
          </cell>
          <cell r="F87" t="str">
            <v>INFANTE  PINTO, JUAN OCTAVIO</v>
          </cell>
          <cell r="G87">
            <v>544942.99829999998</v>
          </cell>
          <cell r="H87">
            <v>0</v>
          </cell>
          <cell r="I87">
            <v>23319.185700000002</v>
          </cell>
          <cell r="J87">
            <v>0</v>
          </cell>
          <cell r="K87">
            <v>170294.24609999999</v>
          </cell>
          <cell r="L87">
            <v>5744.3277896666668</v>
          </cell>
          <cell r="M87">
            <v>544942.99829999998</v>
          </cell>
          <cell r="N87">
            <v>0.31249919098189832</v>
          </cell>
          <cell r="O87">
            <v>6140.5207200000004</v>
          </cell>
          <cell r="P87">
            <v>23682.964996920004</v>
          </cell>
          <cell r="Q87">
            <v>172950.83633915999</v>
          </cell>
          <cell r="R87">
            <v>5815.58158887433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5</v>
          </cell>
          <cell r="X87">
            <v>5</v>
          </cell>
          <cell r="Y87">
            <v>5</v>
          </cell>
          <cell r="Z87">
            <v>5</v>
          </cell>
          <cell r="AA87">
            <v>5</v>
          </cell>
          <cell r="AB87">
            <v>5</v>
          </cell>
          <cell r="AC87">
            <v>5</v>
          </cell>
          <cell r="AD87">
            <v>5</v>
          </cell>
          <cell r="AE87">
            <v>4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8721.638948333333</v>
          </cell>
          <cell r="AK87">
            <v>28721.638948333333</v>
          </cell>
          <cell r="AL87">
            <v>29077.907944371651</v>
          </cell>
          <cell r="AM87">
            <v>29077.907944371651</v>
          </cell>
          <cell r="AN87">
            <v>29077.907944371651</v>
          </cell>
          <cell r="AO87">
            <v>29077.907944371651</v>
          </cell>
          <cell r="AP87">
            <v>29077.907944371651</v>
          </cell>
          <cell r="AQ87">
            <v>29077.907944371651</v>
          </cell>
          <cell r="AR87">
            <v>231910.72556289661</v>
          </cell>
          <cell r="AS87">
            <v>9573.879649444445</v>
          </cell>
          <cell r="AT87">
            <v>29077.907944371651</v>
          </cell>
        </row>
        <row r="88">
          <cell r="E88" t="str">
            <v>8128005-3</v>
          </cell>
          <cell r="F88" t="str">
            <v>MORAGA  MUÑOZ, EDGARDO ANTONIO</v>
          </cell>
          <cell r="G88">
            <v>423684.4418999999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3295.3234369999996</v>
          </cell>
          <cell r="M88">
            <v>423684.44189999998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295.3234369999996</v>
          </cell>
          <cell r="S88">
            <v>5</v>
          </cell>
          <cell r="T88">
            <v>5</v>
          </cell>
          <cell r="U88">
            <v>5</v>
          </cell>
          <cell r="V88">
            <v>5</v>
          </cell>
          <cell r="W88">
            <v>5</v>
          </cell>
          <cell r="X88">
            <v>5</v>
          </cell>
          <cell r="Y88">
            <v>5</v>
          </cell>
          <cell r="Z88">
            <v>5</v>
          </cell>
          <cell r="AA88">
            <v>5</v>
          </cell>
          <cell r="AB88">
            <v>5</v>
          </cell>
          <cell r="AC88">
            <v>5</v>
          </cell>
          <cell r="AD88">
            <v>5</v>
          </cell>
          <cell r="AE88">
            <v>60</v>
          </cell>
          <cell r="AF88">
            <v>16476.617184999999</v>
          </cell>
          <cell r="AG88">
            <v>16476.617184999999</v>
          </cell>
          <cell r="AH88">
            <v>16476.617184999999</v>
          </cell>
          <cell r="AI88">
            <v>16476.617184999999</v>
          </cell>
          <cell r="AJ88">
            <v>16476.617184999999</v>
          </cell>
          <cell r="AK88">
            <v>16476.617184999999</v>
          </cell>
          <cell r="AL88">
            <v>16476.617184999999</v>
          </cell>
          <cell r="AM88">
            <v>16476.617184999999</v>
          </cell>
          <cell r="AN88">
            <v>16476.617184999999</v>
          </cell>
          <cell r="AO88">
            <v>16476.617184999999</v>
          </cell>
          <cell r="AP88">
            <v>16476.617184999999</v>
          </cell>
          <cell r="AQ88">
            <v>16476.617184999999</v>
          </cell>
          <cell r="AR88">
            <v>197719.40622000003</v>
          </cell>
          <cell r="AS88">
            <v>16476.617184999999</v>
          </cell>
          <cell r="AT88">
            <v>16476.617184999999</v>
          </cell>
        </row>
        <row r="89">
          <cell r="E89" t="str">
            <v>10599703-5</v>
          </cell>
          <cell r="F89" t="str">
            <v>MILLAQUEO  CONTRERAS, ABEL ISAAC.</v>
          </cell>
          <cell r="G89">
            <v>954740.32649999997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425.7580949999992</v>
          </cell>
          <cell r="M89">
            <v>954740.32649999997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7425.758094999999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E90" t="str">
            <v>10421828-8</v>
          </cell>
          <cell r="F90" t="str">
            <v>MORENO  IBARRA, FERNANDO ALEJANDRO</v>
          </cell>
          <cell r="G90">
            <v>722930.02619999996</v>
          </cell>
          <cell r="H90">
            <v>0</v>
          </cell>
          <cell r="I90">
            <v>23319.185700000002</v>
          </cell>
          <cell r="J90">
            <v>0</v>
          </cell>
          <cell r="K90">
            <v>225915.25529999996</v>
          </cell>
          <cell r="L90">
            <v>7561.2791893333324</v>
          </cell>
          <cell r="M90">
            <v>722930.02619999996</v>
          </cell>
          <cell r="N90">
            <v>0.31249947728343502</v>
          </cell>
          <cell r="O90">
            <v>0</v>
          </cell>
          <cell r="P90">
            <v>23682.964996920004</v>
          </cell>
          <cell r="Q90">
            <v>229439.53328268</v>
          </cell>
          <cell r="R90">
            <v>7591.5220653928227</v>
          </cell>
          <cell r="S90">
            <v>5</v>
          </cell>
          <cell r="T90">
            <v>5</v>
          </cell>
          <cell r="U90">
            <v>5</v>
          </cell>
          <cell r="V90">
            <v>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20</v>
          </cell>
          <cell r="AF90">
            <v>37806.395946666664</v>
          </cell>
          <cell r="AG90">
            <v>37806.395946666664</v>
          </cell>
          <cell r="AH90">
            <v>37806.395946666664</v>
          </cell>
          <cell r="AI90">
            <v>37806.395946666664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51225.58378666666</v>
          </cell>
          <cell r="AS90">
            <v>25204.263964444443</v>
          </cell>
          <cell r="AT90">
            <v>0</v>
          </cell>
        </row>
        <row r="91">
          <cell r="F91" t="str">
            <v>TOTALES</v>
          </cell>
          <cell r="G91">
            <v>2998992.7928999998</v>
          </cell>
          <cell r="H91">
            <v>0</v>
          </cell>
          <cell r="I91">
            <v>56588.401200000008</v>
          </cell>
          <cell r="J91">
            <v>0</v>
          </cell>
          <cell r="L91">
            <v>27670.215964999996</v>
          </cell>
          <cell r="M91">
            <v>2998992.7928999998</v>
          </cell>
          <cell r="N91">
            <v>0.92499866826533328</v>
          </cell>
          <cell r="O91">
            <v>6140.5207200000004</v>
          </cell>
          <cell r="P91">
            <v>57471.180258720007</v>
          </cell>
          <cell r="R91">
            <v>27785.760341882884</v>
          </cell>
          <cell r="S91">
            <v>15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5</v>
          </cell>
          <cell r="Y91">
            <v>15</v>
          </cell>
          <cell r="Z91">
            <v>15</v>
          </cell>
          <cell r="AA91">
            <v>15</v>
          </cell>
          <cell r="AB91">
            <v>15</v>
          </cell>
          <cell r="AC91">
            <v>15</v>
          </cell>
          <cell r="AD91">
            <v>15</v>
          </cell>
          <cell r="AE91">
            <v>180</v>
          </cell>
          <cell r="AF91">
            <v>72500.650401666673</v>
          </cell>
          <cell r="AG91">
            <v>72500.650401666673</v>
          </cell>
          <cell r="AH91">
            <v>72500.650401666673</v>
          </cell>
          <cell r="AI91">
            <v>72500.650401666673</v>
          </cell>
          <cell r="AJ91">
            <v>63415.893403333335</v>
          </cell>
          <cell r="AK91">
            <v>63415.893403333335</v>
          </cell>
          <cell r="AL91">
            <v>63842.400907450312</v>
          </cell>
          <cell r="AM91">
            <v>63842.400907450312</v>
          </cell>
          <cell r="AN91">
            <v>63842.400907450312</v>
          </cell>
          <cell r="AO91">
            <v>63842.400907450312</v>
          </cell>
          <cell r="AP91">
            <v>63842.400907450312</v>
          </cell>
          <cell r="AQ91">
            <v>63842.400907450312</v>
          </cell>
          <cell r="AR91">
            <v>799888.79385803523</v>
          </cell>
          <cell r="AS91">
            <v>69472.398068888884</v>
          </cell>
          <cell r="AT91">
            <v>63842.400907450312</v>
          </cell>
        </row>
        <row r="92">
          <cell r="E92" t="str">
            <v>OK</v>
          </cell>
          <cell r="F92" t="str">
            <v>Desarrollo</v>
          </cell>
        </row>
        <row r="93">
          <cell r="E93" t="str">
            <v>8122349-1</v>
          </cell>
          <cell r="F93" t="str">
            <v>GUERRERO  SANTIBAÑEZ, IVAN LUIS</v>
          </cell>
          <cell r="G93">
            <v>1161129.3788999999</v>
          </cell>
          <cell r="H93">
            <v>47991.712500000001</v>
          </cell>
          <cell r="I93">
            <v>0</v>
          </cell>
          <cell r="J93">
            <v>0</v>
          </cell>
          <cell r="K93">
            <v>0</v>
          </cell>
          <cell r="L93">
            <v>9404.275155333331</v>
          </cell>
          <cell r="M93">
            <v>1161129.37889999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9031.006280333333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E94" t="str">
            <v>10134426-6</v>
          </cell>
          <cell r="F94" t="str">
            <v>PALACIOS  ABARCA, CLAUDIO JOSE</v>
          </cell>
          <cell r="G94">
            <v>967081.62840000005</v>
          </cell>
          <cell r="H94">
            <v>0</v>
          </cell>
          <cell r="I94">
            <v>23319.185700000002</v>
          </cell>
          <cell r="J94">
            <v>0</v>
          </cell>
          <cell r="K94">
            <v>302213.26079999999</v>
          </cell>
          <cell r="L94">
            <v>10053.665027000001</v>
          </cell>
          <cell r="M94">
            <v>967081.62840000005</v>
          </cell>
          <cell r="N94">
            <v>0.31250026050024382</v>
          </cell>
          <cell r="O94">
            <v>0</v>
          </cell>
          <cell r="P94">
            <v>23682.964996920004</v>
          </cell>
          <cell r="Q94">
            <v>306927.78766848001</v>
          </cell>
          <cell r="R94">
            <v>10093.165394399583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F95" t="str">
            <v>TOTALES</v>
          </cell>
          <cell r="G95">
            <v>2128211.0072999997</v>
          </cell>
          <cell r="H95">
            <v>47991.712500000001</v>
          </cell>
          <cell r="I95">
            <v>23319.185700000002</v>
          </cell>
          <cell r="J95">
            <v>0</v>
          </cell>
          <cell r="L95">
            <v>19457.940182333332</v>
          </cell>
          <cell r="M95">
            <v>2128211.0072999997</v>
          </cell>
          <cell r="N95">
            <v>0.31250026050024382</v>
          </cell>
          <cell r="O95">
            <v>0</v>
          </cell>
          <cell r="P95">
            <v>23682.964996920004</v>
          </cell>
          <cell r="R95">
            <v>19124.171674732916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E96" t="str">
            <v>OK</v>
          </cell>
          <cell r="F96" t="str">
            <v xml:space="preserve">ET Extrusión Soplado  </v>
          </cell>
        </row>
        <row r="97">
          <cell r="E97" t="str">
            <v>14582756-6</v>
          </cell>
          <cell r="F97" t="str">
            <v>GUTIERREZ  JIMENEZ, FABIAN ANDRES</v>
          </cell>
          <cell r="G97">
            <v>265154.08559999999</v>
          </cell>
          <cell r="H97">
            <v>0</v>
          </cell>
          <cell r="I97">
            <v>10187.847</v>
          </cell>
          <cell r="J97">
            <v>0</v>
          </cell>
          <cell r="K97">
            <v>82861.155599999998</v>
          </cell>
          <cell r="L97">
            <v>2786.0240193333334</v>
          </cell>
          <cell r="M97">
            <v>265154.08559999999</v>
          </cell>
          <cell r="N97">
            <v>0.31250190021586455</v>
          </cell>
          <cell r="O97">
            <v>7163.9408400000002</v>
          </cell>
          <cell r="P97">
            <v>10346.7774132</v>
          </cell>
          <cell r="Q97">
            <v>84153.789627360005</v>
          </cell>
          <cell r="R97">
            <v>2853.0359354191346</v>
          </cell>
          <cell r="S97">
            <v>20</v>
          </cell>
          <cell r="T97">
            <v>20</v>
          </cell>
          <cell r="U97">
            <v>20</v>
          </cell>
          <cell r="V97">
            <v>20</v>
          </cell>
          <cell r="W97">
            <v>20</v>
          </cell>
          <cell r="X97">
            <v>20</v>
          </cell>
          <cell r="Y97">
            <v>20</v>
          </cell>
          <cell r="Z97">
            <v>20</v>
          </cell>
          <cell r="AA97">
            <v>20</v>
          </cell>
          <cell r="AB97">
            <v>20</v>
          </cell>
          <cell r="AC97">
            <v>20</v>
          </cell>
          <cell r="AD97">
            <v>20</v>
          </cell>
          <cell r="AE97">
            <v>240</v>
          </cell>
          <cell r="AF97">
            <v>55720.48038666667</v>
          </cell>
          <cell r="AG97">
            <v>55720.48038666667</v>
          </cell>
          <cell r="AH97">
            <v>55720.48038666667</v>
          </cell>
          <cell r="AI97">
            <v>55720.48038666667</v>
          </cell>
          <cell r="AJ97">
            <v>55720.48038666667</v>
          </cell>
          <cell r="AK97">
            <v>55720.48038666667</v>
          </cell>
          <cell r="AL97">
            <v>57060.718708382694</v>
          </cell>
          <cell r="AM97">
            <v>57060.718708382694</v>
          </cell>
          <cell r="AN97">
            <v>57060.718708382694</v>
          </cell>
          <cell r="AO97">
            <v>57060.718708382694</v>
          </cell>
          <cell r="AP97">
            <v>57060.718708382694</v>
          </cell>
          <cell r="AQ97">
            <v>57060.718708382694</v>
          </cell>
          <cell r="AR97">
            <v>676687.19457029621</v>
          </cell>
          <cell r="AS97">
            <v>55720.48038666667</v>
          </cell>
          <cell r="AT97">
            <v>57060.718708382694</v>
          </cell>
        </row>
        <row r="98">
          <cell r="F98" t="str">
            <v>TOTALES</v>
          </cell>
          <cell r="G98">
            <v>265154.08559999999</v>
          </cell>
          <cell r="H98">
            <v>0</v>
          </cell>
          <cell r="I98">
            <v>10187.847</v>
          </cell>
          <cell r="J98">
            <v>0</v>
          </cell>
          <cell r="L98">
            <v>2786.0240193333334</v>
          </cell>
          <cell r="M98">
            <v>265154.08559999999</v>
          </cell>
          <cell r="N98">
            <v>0.31250190021586455</v>
          </cell>
          <cell r="O98">
            <v>7163.9408400000002</v>
          </cell>
          <cell r="P98">
            <v>10346.7774132</v>
          </cell>
          <cell r="R98">
            <v>2853.0359354191346</v>
          </cell>
          <cell r="S98">
            <v>20</v>
          </cell>
          <cell r="T98">
            <v>20</v>
          </cell>
          <cell r="U98">
            <v>20</v>
          </cell>
          <cell r="V98">
            <v>20</v>
          </cell>
          <cell r="W98">
            <v>20</v>
          </cell>
          <cell r="X98">
            <v>20</v>
          </cell>
          <cell r="Y98">
            <v>20</v>
          </cell>
          <cell r="Z98">
            <v>20</v>
          </cell>
          <cell r="AA98">
            <v>20</v>
          </cell>
          <cell r="AB98">
            <v>20</v>
          </cell>
          <cell r="AC98">
            <v>20</v>
          </cell>
          <cell r="AD98">
            <v>20</v>
          </cell>
          <cell r="AE98">
            <v>240</v>
          </cell>
          <cell r="AF98">
            <v>55720.48038666667</v>
          </cell>
          <cell r="AG98">
            <v>55720.48038666667</v>
          </cell>
          <cell r="AH98">
            <v>55720.48038666667</v>
          </cell>
          <cell r="AI98">
            <v>55720.48038666667</v>
          </cell>
          <cell r="AJ98">
            <v>55720.48038666667</v>
          </cell>
          <cell r="AK98">
            <v>55720.48038666667</v>
          </cell>
          <cell r="AL98">
            <v>57060.718708382694</v>
          </cell>
          <cell r="AM98">
            <v>57060.718708382694</v>
          </cell>
          <cell r="AN98">
            <v>57060.718708382694</v>
          </cell>
          <cell r="AO98">
            <v>57060.718708382694</v>
          </cell>
          <cell r="AP98">
            <v>57060.718708382694</v>
          </cell>
          <cell r="AQ98">
            <v>57060.718708382694</v>
          </cell>
          <cell r="AR98">
            <v>676687.19457029621</v>
          </cell>
          <cell r="AS98">
            <v>55720.48038666667</v>
          </cell>
          <cell r="AT98">
            <v>57060.718708382694</v>
          </cell>
        </row>
        <row r="99">
          <cell r="E99" t="str">
            <v>OK</v>
          </cell>
          <cell r="F99" t="str">
            <v>ET Extrusión Soplado Leche</v>
          </cell>
        </row>
        <row r="100">
          <cell r="E100" t="str">
            <v>9972684-9</v>
          </cell>
          <cell r="F100" t="str">
            <v>CARVAJAL  SAAVEDRA, RICHARD ALEJANDRO</v>
          </cell>
          <cell r="G100">
            <v>456773.27909999999</v>
          </cell>
          <cell r="H100">
            <v>0</v>
          </cell>
          <cell r="I100">
            <v>21929.5674</v>
          </cell>
          <cell r="J100">
            <v>0</v>
          </cell>
          <cell r="K100">
            <v>137032.0845</v>
          </cell>
          <cell r="L100">
            <v>4789.0494633333328</v>
          </cell>
          <cell r="M100">
            <v>456773.27909999999</v>
          </cell>
          <cell r="N100">
            <v>0.3000002206127298</v>
          </cell>
          <cell r="O100">
            <v>0</v>
          </cell>
          <cell r="P100">
            <v>22271.668651440003</v>
          </cell>
          <cell r="Q100">
            <v>139169.7850182</v>
          </cell>
          <cell r="R100">
            <v>4808.3391437655819</v>
          </cell>
          <cell r="S100">
            <v>20</v>
          </cell>
          <cell r="T100">
            <v>20</v>
          </cell>
          <cell r="U100">
            <v>20</v>
          </cell>
          <cell r="V100">
            <v>20</v>
          </cell>
          <cell r="W100">
            <v>20</v>
          </cell>
          <cell r="X100">
            <v>20</v>
          </cell>
          <cell r="Y100">
            <v>20</v>
          </cell>
          <cell r="Z100">
            <v>20</v>
          </cell>
          <cell r="AA100">
            <v>20</v>
          </cell>
          <cell r="AB100">
            <v>20</v>
          </cell>
          <cell r="AC100">
            <v>20</v>
          </cell>
          <cell r="AD100">
            <v>20</v>
          </cell>
          <cell r="AE100">
            <v>240</v>
          </cell>
          <cell r="AF100">
            <v>95780.989266666656</v>
          </cell>
          <cell r="AG100">
            <v>95780.989266666656</v>
          </cell>
          <cell r="AH100">
            <v>95780.989266666656</v>
          </cell>
          <cell r="AI100">
            <v>95780.989266666656</v>
          </cell>
          <cell r="AJ100">
            <v>95780.989266666656</v>
          </cell>
          <cell r="AK100">
            <v>95780.989266666656</v>
          </cell>
          <cell r="AL100">
            <v>96166.782875311634</v>
          </cell>
          <cell r="AM100">
            <v>96166.782875311634</v>
          </cell>
          <cell r="AN100">
            <v>96166.782875311634</v>
          </cell>
          <cell r="AO100">
            <v>96166.782875311634</v>
          </cell>
          <cell r="AP100">
            <v>96166.782875311634</v>
          </cell>
          <cell r="AQ100">
            <v>96166.782875311634</v>
          </cell>
          <cell r="AR100">
            <v>1151686.6328518698</v>
          </cell>
          <cell r="AS100">
            <v>95780.989266666656</v>
          </cell>
          <cell r="AT100">
            <v>96166.782875311634</v>
          </cell>
        </row>
        <row r="101">
          <cell r="F101" t="str">
            <v>TOTALES</v>
          </cell>
          <cell r="G101">
            <v>456773.27909999999</v>
          </cell>
          <cell r="H101">
            <v>0</v>
          </cell>
          <cell r="I101">
            <v>21929.5674</v>
          </cell>
          <cell r="J101">
            <v>0</v>
          </cell>
          <cell r="L101">
            <v>4789.0494633333328</v>
          </cell>
          <cell r="M101">
            <v>456773.27909999999</v>
          </cell>
          <cell r="N101">
            <v>0.3000002206127298</v>
          </cell>
          <cell r="O101">
            <v>0</v>
          </cell>
          <cell r="P101">
            <v>22271.668651440003</v>
          </cell>
          <cell r="R101">
            <v>4808.3391437655819</v>
          </cell>
          <cell r="S101">
            <v>20</v>
          </cell>
          <cell r="T101">
            <v>20</v>
          </cell>
          <cell r="U101">
            <v>20</v>
          </cell>
          <cell r="V101">
            <v>20</v>
          </cell>
          <cell r="W101">
            <v>20</v>
          </cell>
          <cell r="X101">
            <v>20</v>
          </cell>
          <cell r="Y101">
            <v>20</v>
          </cell>
          <cell r="Z101">
            <v>20</v>
          </cell>
          <cell r="AA101">
            <v>20</v>
          </cell>
          <cell r="AB101">
            <v>20</v>
          </cell>
          <cell r="AC101">
            <v>20</v>
          </cell>
          <cell r="AD101">
            <v>20</v>
          </cell>
          <cell r="AE101">
            <v>240</v>
          </cell>
          <cell r="AF101">
            <v>95780.989266666656</v>
          </cell>
          <cell r="AG101">
            <v>95780.989266666656</v>
          </cell>
          <cell r="AH101">
            <v>95780.989266666656</v>
          </cell>
          <cell r="AI101">
            <v>95780.989266666656</v>
          </cell>
          <cell r="AJ101">
            <v>95780.989266666656</v>
          </cell>
          <cell r="AK101">
            <v>95780.989266666656</v>
          </cell>
          <cell r="AL101">
            <v>96166.782875311634</v>
          </cell>
          <cell r="AM101">
            <v>96166.782875311634</v>
          </cell>
          <cell r="AN101">
            <v>96166.782875311634</v>
          </cell>
          <cell r="AO101">
            <v>96166.782875311634</v>
          </cell>
          <cell r="AP101">
            <v>96166.782875311634</v>
          </cell>
          <cell r="AQ101">
            <v>96166.782875311634</v>
          </cell>
          <cell r="AR101">
            <v>1151686.6328518698</v>
          </cell>
          <cell r="AS101">
            <v>95780.989266666656</v>
          </cell>
          <cell r="AT101">
            <v>96166.782875311634</v>
          </cell>
        </row>
        <row r="102">
          <cell r="E102" t="str">
            <v>OK</v>
          </cell>
          <cell r="F102" t="str">
            <v>ET Inyección Convencional</v>
          </cell>
        </row>
        <row r="103">
          <cell r="E103" t="str">
            <v>13288712-8</v>
          </cell>
          <cell r="F103" t="str">
            <v>AVILA  INZUNZA, ENZO EDUARDO</v>
          </cell>
          <cell r="G103">
            <v>272918.41409999999</v>
          </cell>
          <cell r="H103">
            <v>0</v>
          </cell>
          <cell r="I103">
            <v>0</v>
          </cell>
          <cell r="J103">
            <v>0</v>
          </cell>
          <cell r="K103">
            <v>85286.689499999993</v>
          </cell>
          <cell r="L103">
            <v>2786.0396946666665</v>
          </cell>
          <cell r="M103">
            <v>272918.41409999999</v>
          </cell>
          <cell r="N103">
            <v>0.31249884615242601</v>
          </cell>
          <cell r="O103">
            <v>18216.878136000003</v>
          </cell>
          <cell r="P103">
            <v>0</v>
          </cell>
          <cell r="Q103">
            <v>86617.161856199993</v>
          </cell>
          <cell r="R103">
            <v>2938.0770734859143</v>
          </cell>
          <cell r="S103">
            <v>20</v>
          </cell>
          <cell r="T103">
            <v>20</v>
          </cell>
          <cell r="U103">
            <v>20</v>
          </cell>
          <cell r="V103">
            <v>20</v>
          </cell>
          <cell r="W103">
            <v>20</v>
          </cell>
          <cell r="X103">
            <v>20</v>
          </cell>
          <cell r="Y103">
            <v>20</v>
          </cell>
          <cell r="Z103">
            <v>20</v>
          </cell>
          <cell r="AA103">
            <v>20</v>
          </cell>
          <cell r="AB103">
            <v>20</v>
          </cell>
          <cell r="AC103">
            <v>20</v>
          </cell>
          <cell r="AD103">
            <v>20</v>
          </cell>
          <cell r="AE103">
            <v>240</v>
          </cell>
          <cell r="AF103">
            <v>55720.793893333328</v>
          </cell>
          <cell r="AG103">
            <v>55720.793893333328</v>
          </cell>
          <cell r="AH103">
            <v>55720.793893333328</v>
          </cell>
          <cell r="AI103">
            <v>55720.793893333328</v>
          </cell>
          <cell r="AJ103">
            <v>55720.793893333328</v>
          </cell>
          <cell r="AK103">
            <v>55720.793893333328</v>
          </cell>
          <cell r="AL103">
            <v>58761.541469718286</v>
          </cell>
          <cell r="AM103">
            <v>58761.541469718286</v>
          </cell>
          <cell r="AN103">
            <v>58761.541469718286</v>
          </cell>
          <cell r="AO103">
            <v>58761.541469718286</v>
          </cell>
          <cell r="AP103">
            <v>58761.541469718286</v>
          </cell>
          <cell r="AQ103">
            <v>58761.541469718286</v>
          </cell>
          <cell r="AR103">
            <v>686894.01217830973</v>
          </cell>
          <cell r="AS103">
            <v>55720.793893333328</v>
          </cell>
          <cell r="AT103">
            <v>58761.541469718279</v>
          </cell>
        </row>
        <row r="104">
          <cell r="F104" t="str">
            <v>TOTALES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L104">
            <v>2786.0396946666665</v>
          </cell>
          <cell r="M104">
            <v>272918.41409999999</v>
          </cell>
          <cell r="N104">
            <v>0.31249884615242601</v>
          </cell>
          <cell r="O104">
            <v>18216.878136000003</v>
          </cell>
          <cell r="P104">
            <v>0</v>
          </cell>
          <cell r="Q104">
            <v>86617.161856199993</v>
          </cell>
          <cell r="R104">
            <v>2938.0770734859143</v>
          </cell>
          <cell r="S104">
            <v>20</v>
          </cell>
          <cell r="T104">
            <v>20</v>
          </cell>
          <cell r="U104">
            <v>20</v>
          </cell>
          <cell r="V104">
            <v>20</v>
          </cell>
          <cell r="W104">
            <v>20</v>
          </cell>
          <cell r="X104">
            <v>20</v>
          </cell>
          <cell r="Y104">
            <v>20</v>
          </cell>
          <cell r="Z104">
            <v>20</v>
          </cell>
          <cell r="AA104">
            <v>20</v>
          </cell>
          <cell r="AB104">
            <v>20</v>
          </cell>
          <cell r="AC104">
            <v>20</v>
          </cell>
          <cell r="AD104">
            <v>20</v>
          </cell>
          <cell r="AE104">
            <v>240</v>
          </cell>
          <cell r="AF104">
            <v>55720.793893333328</v>
          </cell>
          <cell r="AG104">
            <v>55720.793893333328</v>
          </cell>
          <cell r="AH104">
            <v>55720.793893333328</v>
          </cell>
          <cell r="AI104">
            <v>55720.793893333328</v>
          </cell>
          <cell r="AJ104">
            <v>55720.793893333328</v>
          </cell>
          <cell r="AK104">
            <v>55720.793893333328</v>
          </cell>
          <cell r="AL104">
            <v>58761.541469718286</v>
          </cell>
          <cell r="AM104">
            <v>58761.541469718286</v>
          </cell>
          <cell r="AN104">
            <v>58761.541469718286</v>
          </cell>
          <cell r="AO104">
            <v>58761.541469718286</v>
          </cell>
          <cell r="AP104">
            <v>58761.541469718286</v>
          </cell>
          <cell r="AQ104">
            <v>58761.541469718286</v>
          </cell>
          <cell r="AR104">
            <v>686894.01217830973</v>
          </cell>
          <cell r="AS104">
            <v>55720.793893333328</v>
          </cell>
          <cell r="AT104">
            <v>58761.541469718279</v>
          </cell>
        </row>
        <row r="105">
          <cell r="E105" t="str">
            <v>OK</v>
          </cell>
          <cell r="F105" t="str">
            <v>ET Inyeccion Hot Fill</v>
          </cell>
        </row>
        <row r="106">
          <cell r="E106" t="str">
            <v>10500315-3</v>
          </cell>
          <cell r="F106" t="str">
            <v>YAÑEZ  OSORIO, ERASMO ENRIQUE</v>
          </cell>
          <cell r="G106">
            <v>818669.5877999999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6367.4301273333331</v>
          </cell>
          <cell r="M106">
            <v>818669.58779999998</v>
          </cell>
          <cell r="N106">
            <v>0</v>
          </cell>
          <cell r="O106">
            <v>12281.041440000001</v>
          </cell>
          <cell r="P106">
            <v>0</v>
          </cell>
          <cell r="Q106">
            <v>0</v>
          </cell>
          <cell r="R106">
            <v>6462.9493385333326</v>
          </cell>
          <cell r="S106">
            <v>20</v>
          </cell>
          <cell r="T106">
            <v>20</v>
          </cell>
          <cell r="U106">
            <v>20</v>
          </cell>
          <cell r="V106">
            <v>20</v>
          </cell>
          <cell r="W106">
            <v>20</v>
          </cell>
          <cell r="X106">
            <v>20</v>
          </cell>
          <cell r="Y106">
            <v>20</v>
          </cell>
          <cell r="Z106">
            <v>20</v>
          </cell>
          <cell r="AA106">
            <v>20</v>
          </cell>
          <cell r="AB106">
            <v>20</v>
          </cell>
          <cell r="AC106">
            <v>20</v>
          </cell>
          <cell r="AD106">
            <v>20</v>
          </cell>
          <cell r="AE106">
            <v>240</v>
          </cell>
          <cell r="AF106">
            <v>127348.60254666666</v>
          </cell>
          <cell r="AG106">
            <v>127348.60254666666</v>
          </cell>
          <cell r="AH106">
            <v>127348.60254666666</v>
          </cell>
          <cell r="AI106">
            <v>127348.60254666666</v>
          </cell>
          <cell r="AJ106">
            <v>127348.60254666666</v>
          </cell>
          <cell r="AK106">
            <v>127348.60254666666</v>
          </cell>
          <cell r="AL106">
            <v>129258.98677066666</v>
          </cell>
          <cell r="AM106">
            <v>129258.98677066666</v>
          </cell>
          <cell r="AN106">
            <v>129258.98677066666</v>
          </cell>
          <cell r="AO106">
            <v>129258.98677066666</v>
          </cell>
          <cell r="AP106">
            <v>129258.98677066666</v>
          </cell>
          <cell r="AQ106">
            <v>129258.98677066666</v>
          </cell>
          <cell r="AR106">
            <v>1539645.5359039998</v>
          </cell>
          <cell r="AS106">
            <v>127348.60254666665</v>
          </cell>
          <cell r="AT106">
            <v>129258.98677066666</v>
          </cell>
        </row>
        <row r="107">
          <cell r="F107" t="str">
            <v>TOTALES</v>
          </cell>
          <cell r="G107">
            <v>818669.58779999998</v>
          </cell>
          <cell r="H107">
            <v>0</v>
          </cell>
          <cell r="I107">
            <v>0</v>
          </cell>
          <cell r="J107">
            <v>0</v>
          </cell>
          <cell r="L107">
            <v>6367.4301273333331</v>
          </cell>
          <cell r="M107">
            <v>818669.58779999998</v>
          </cell>
          <cell r="N107">
            <v>0</v>
          </cell>
          <cell r="O107">
            <v>12281.041440000001</v>
          </cell>
          <cell r="P107">
            <v>0</v>
          </cell>
          <cell r="R107">
            <v>6462.9493385333326</v>
          </cell>
          <cell r="S107">
            <v>20</v>
          </cell>
          <cell r="T107">
            <v>20</v>
          </cell>
          <cell r="U107">
            <v>20</v>
          </cell>
          <cell r="V107">
            <v>20</v>
          </cell>
          <cell r="W107">
            <v>20</v>
          </cell>
          <cell r="X107">
            <v>20</v>
          </cell>
          <cell r="Y107">
            <v>20</v>
          </cell>
          <cell r="Z107">
            <v>20</v>
          </cell>
          <cell r="AA107">
            <v>20</v>
          </cell>
          <cell r="AB107">
            <v>20</v>
          </cell>
          <cell r="AC107">
            <v>20</v>
          </cell>
          <cell r="AD107">
            <v>20</v>
          </cell>
          <cell r="AE107">
            <v>240</v>
          </cell>
          <cell r="AF107">
            <v>127348.60254666666</v>
          </cell>
          <cell r="AG107">
            <v>127348.60254666666</v>
          </cell>
          <cell r="AH107">
            <v>127348.60254666666</v>
          </cell>
          <cell r="AI107">
            <v>127348.60254666666</v>
          </cell>
          <cell r="AJ107">
            <v>127348.60254666666</v>
          </cell>
          <cell r="AK107">
            <v>127348.60254666666</v>
          </cell>
          <cell r="AL107">
            <v>129258.98677066666</v>
          </cell>
          <cell r="AM107">
            <v>129258.98677066666</v>
          </cell>
          <cell r="AN107">
            <v>129258.98677066666</v>
          </cell>
          <cell r="AO107">
            <v>129258.98677066666</v>
          </cell>
          <cell r="AP107">
            <v>129258.98677066666</v>
          </cell>
          <cell r="AQ107">
            <v>129258.98677066666</v>
          </cell>
          <cell r="AR107">
            <v>1539645.5359039998</v>
          </cell>
          <cell r="AS107">
            <v>127348.60254666665</v>
          </cell>
          <cell r="AT107">
            <v>129258.98677066666</v>
          </cell>
        </row>
        <row r="108">
          <cell r="E108" t="str">
            <v>OK</v>
          </cell>
          <cell r="F108" t="str">
            <v>ET Inyeccion Nissei</v>
          </cell>
        </row>
        <row r="109">
          <cell r="E109" t="str">
            <v>9663153-7</v>
          </cell>
          <cell r="F109" t="str">
            <v>SOLALIGUE  TAPIA, MARCO ANTONIO</v>
          </cell>
          <cell r="G109">
            <v>499995.54749999999</v>
          </cell>
          <cell r="H109">
            <v>0</v>
          </cell>
          <cell r="I109">
            <v>23319.185700000002</v>
          </cell>
          <cell r="J109">
            <v>0</v>
          </cell>
          <cell r="K109">
            <v>156248.9235</v>
          </cell>
          <cell r="L109">
            <v>5285.4951076666666</v>
          </cell>
          <cell r="M109">
            <v>499995.54749999999</v>
          </cell>
          <cell r="N109">
            <v>0.31250062981810856</v>
          </cell>
          <cell r="O109">
            <v>18421.562160000001</v>
          </cell>
          <cell r="P109">
            <v>23682.964996920004</v>
          </cell>
          <cell r="Q109">
            <v>158686.40670660001</v>
          </cell>
          <cell r="R109">
            <v>5450.5639522767196</v>
          </cell>
          <cell r="S109">
            <v>20</v>
          </cell>
          <cell r="T109">
            <v>20</v>
          </cell>
          <cell r="U109">
            <v>20</v>
          </cell>
          <cell r="V109">
            <v>20</v>
          </cell>
          <cell r="W109">
            <v>20</v>
          </cell>
          <cell r="X109">
            <v>20</v>
          </cell>
          <cell r="Y109">
            <v>20</v>
          </cell>
          <cell r="Z109">
            <v>20</v>
          </cell>
          <cell r="AA109">
            <v>20</v>
          </cell>
          <cell r="AB109">
            <v>20</v>
          </cell>
          <cell r="AC109">
            <v>20</v>
          </cell>
          <cell r="AD109">
            <v>20</v>
          </cell>
          <cell r="AE109">
            <v>240</v>
          </cell>
          <cell r="AF109">
            <v>105709.90215333333</v>
          </cell>
          <cell r="AG109">
            <v>105709.90215333333</v>
          </cell>
          <cell r="AH109">
            <v>105709.90215333333</v>
          </cell>
          <cell r="AI109">
            <v>105709.90215333333</v>
          </cell>
          <cell r="AJ109">
            <v>105709.90215333333</v>
          </cell>
          <cell r="AK109">
            <v>105709.90215333333</v>
          </cell>
          <cell r="AL109">
            <v>109011.27904553439</v>
          </cell>
          <cell r="AM109">
            <v>109011.27904553439</v>
          </cell>
          <cell r="AN109">
            <v>109011.27904553439</v>
          </cell>
          <cell r="AO109">
            <v>109011.27904553439</v>
          </cell>
          <cell r="AP109">
            <v>109011.27904553439</v>
          </cell>
          <cell r="AQ109">
            <v>109011.27904553439</v>
          </cell>
          <cell r="AR109">
            <v>1288327.0871932062</v>
          </cell>
          <cell r="AS109">
            <v>105709.90215333331</v>
          </cell>
          <cell r="AT109">
            <v>109011.27904553439</v>
          </cell>
        </row>
        <row r="110">
          <cell r="F110" t="str">
            <v>TOTALES</v>
          </cell>
          <cell r="G110">
            <v>499995.54749999999</v>
          </cell>
          <cell r="H110">
            <v>0</v>
          </cell>
          <cell r="I110">
            <v>23319.185700000002</v>
          </cell>
          <cell r="J110">
            <v>0</v>
          </cell>
          <cell r="L110">
            <v>5285.4951076666666</v>
          </cell>
          <cell r="M110">
            <v>499995.54749999999</v>
          </cell>
          <cell r="N110">
            <v>0.31250062981810856</v>
          </cell>
          <cell r="O110">
            <v>18421.562160000001</v>
          </cell>
          <cell r="P110">
            <v>23682.964996920004</v>
          </cell>
          <cell r="R110">
            <v>5450.5639522767196</v>
          </cell>
          <cell r="S110">
            <v>20</v>
          </cell>
          <cell r="T110">
            <v>20</v>
          </cell>
          <cell r="U110">
            <v>20</v>
          </cell>
          <cell r="V110">
            <v>20</v>
          </cell>
          <cell r="W110">
            <v>20</v>
          </cell>
          <cell r="X110">
            <v>20</v>
          </cell>
          <cell r="Y110">
            <v>20</v>
          </cell>
          <cell r="Z110">
            <v>20</v>
          </cell>
          <cell r="AA110">
            <v>20</v>
          </cell>
          <cell r="AB110">
            <v>20</v>
          </cell>
          <cell r="AC110">
            <v>20</v>
          </cell>
          <cell r="AD110">
            <v>20</v>
          </cell>
          <cell r="AE110">
            <v>240</v>
          </cell>
          <cell r="AF110">
            <v>105709.90215333333</v>
          </cell>
          <cell r="AG110">
            <v>105709.90215333333</v>
          </cell>
          <cell r="AH110">
            <v>105709.90215333333</v>
          </cell>
          <cell r="AI110">
            <v>105709.90215333333</v>
          </cell>
          <cell r="AJ110">
            <v>105709.90215333333</v>
          </cell>
          <cell r="AK110">
            <v>105709.90215333333</v>
          </cell>
          <cell r="AL110">
            <v>109011.27904553439</v>
          </cell>
          <cell r="AM110">
            <v>109011.27904553439</v>
          </cell>
          <cell r="AN110">
            <v>109011.27904553439</v>
          </cell>
          <cell r="AO110">
            <v>109011.27904553439</v>
          </cell>
          <cell r="AP110">
            <v>109011.27904553439</v>
          </cell>
          <cell r="AQ110">
            <v>109011.27904553439</v>
          </cell>
          <cell r="AR110">
            <v>1288327.0871932062</v>
          </cell>
          <cell r="AS110">
            <v>105709.90215333331</v>
          </cell>
          <cell r="AT110">
            <v>109011.27904553439</v>
          </cell>
        </row>
        <row r="111">
          <cell r="E111" t="str">
            <v>OK</v>
          </cell>
          <cell r="F111" t="str">
            <v>ET Inyeccion OW</v>
          </cell>
        </row>
        <row r="112">
          <cell r="E112" t="str">
            <v>10253890-0</v>
          </cell>
          <cell r="F112" t="str">
            <v>LOPEZ  LOPEZ, VICTOR MANUEL</v>
          </cell>
          <cell r="G112">
            <v>491758.60769999999</v>
          </cell>
          <cell r="H112">
            <v>0</v>
          </cell>
          <cell r="I112">
            <v>23319.185700000002</v>
          </cell>
          <cell r="J112">
            <v>0</v>
          </cell>
          <cell r="K112">
            <v>153674.25</v>
          </cell>
          <cell r="L112">
            <v>5201.4047819999996</v>
          </cell>
          <cell r="M112">
            <v>491758.60769999999</v>
          </cell>
          <cell r="N112">
            <v>0.31249935963245978</v>
          </cell>
          <cell r="O112">
            <v>12281.041440000001</v>
          </cell>
          <cell r="P112">
            <v>23682.964996920004</v>
          </cell>
          <cell r="Q112">
            <v>156071.56830000001</v>
          </cell>
          <cell r="R112">
            <v>5318.4016272821755</v>
          </cell>
          <cell r="S112">
            <v>10</v>
          </cell>
          <cell r="T112">
            <v>10</v>
          </cell>
          <cell r="U112">
            <v>10</v>
          </cell>
          <cell r="V112">
            <v>10</v>
          </cell>
          <cell r="W112">
            <v>10</v>
          </cell>
          <cell r="X112">
            <v>10</v>
          </cell>
          <cell r="Y112">
            <v>10</v>
          </cell>
          <cell r="Z112">
            <v>10</v>
          </cell>
          <cell r="AA112">
            <v>10</v>
          </cell>
          <cell r="AB112">
            <v>10</v>
          </cell>
          <cell r="AC112">
            <v>10</v>
          </cell>
          <cell r="AD112">
            <v>10</v>
          </cell>
          <cell r="AE112">
            <v>120</v>
          </cell>
          <cell r="AF112">
            <v>52014.047819999992</v>
          </cell>
          <cell r="AG112">
            <v>52014.047819999992</v>
          </cell>
          <cell r="AH112">
            <v>52014.047819999992</v>
          </cell>
          <cell r="AI112">
            <v>52014.047819999992</v>
          </cell>
          <cell r="AJ112">
            <v>52014.047819999992</v>
          </cell>
          <cell r="AK112">
            <v>52014.047819999992</v>
          </cell>
          <cell r="AL112">
            <v>53184.016272821755</v>
          </cell>
          <cell r="AM112">
            <v>53184.016272821755</v>
          </cell>
          <cell r="AN112">
            <v>53184.016272821755</v>
          </cell>
          <cell r="AO112">
            <v>53184.016272821755</v>
          </cell>
          <cell r="AP112">
            <v>53184.016272821755</v>
          </cell>
          <cell r="AQ112">
            <v>53184.016272821755</v>
          </cell>
          <cell r="AR112">
            <v>631188.38455693028</v>
          </cell>
          <cell r="AS112">
            <v>52014.047819999985</v>
          </cell>
          <cell r="AT112">
            <v>53184.016272821755</v>
          </cell>
        </row>
        <row r="113">
          <cell r="E113" t="str">
            <v>7817525-7</v>
          </cell>
          <cell r="F113" t="str">
            <v>MELLA  CELEDON, PEDRO</v>
          </cell>
          <cell r="G113">
            <v>950360.8623000000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7391.695595666667</v>
          </cell>
          <cell r="M113">
            <v>950360.86230000004</v>
          </cell>
          <cell r="N113">
            <v>0</v>
          </cell>
          <cell r="O113">
            <v>18216.878136000003</v>
          </cell>
          <cell r="P113">
            <v>0</v>
          </cell>
          <cell r="Q113">
            <v>0</v>
          </cell>
          <cell r="R113">
            <v>7533.3824256133339</v>
          </cell>
          <cell r="S113">
            <v>10</v>
          </cell>
          <cell r="T113">
            <v>10</v>
          </cell>
          <cell r="U113">
            <v>10</v>
          </cell>
          <cell r="V113">
            <v>10</v>
          </cell>
          <cell r="W113">
            <v>10</v>
          </cell>
          <cell r="X113">
            <v>10</v>
          </cell>
          <cell r="Y113">
            <v>10</v>
          </cell>
          <cell r="Z113">
            <v>10</v>
          </cell>
          <cell r="AA113">
            <v>10</v>
          </cell>
          <cell r="AB113">
            <v>10</v>
          </cell>
          <cell r="AC113">
            <v>10</v>
          </cell>
          <cell r="AD113">
            <v>10</v>
          </cell>
          <cell r="AE113">
            <v>120</v>
          </cell>
          <cell r="AF113">
            <v>73916.955956666672</v>
          </cell>
          <cell r="AG113">
            <v>73916.955956666672</v>
          </cell>
          <cell r="AH113">
            <v>73916.955956666672</v>
          </cell>
          <cell r="AI113">
            <v>73916.955956666672</v>
          </cell>
          <cell r="AJ113">
            <v>73916.955956666672</v>
          </cell>
          <cell r="AK113">
            <v>73916.955956666672</v>
          </cell>
          <cell r="AL113">
            <v>75333.824256133346</v>
          </cell>
          <cell r="AM113">
            <v>75333.824256133346</v>
          </cell>
          <cell r="AN113">
            <v>75333.824256133346</v>
          </cell>
          <cell r="AO113">
            <v>75333.824256133346</v>
          </cell>
          <cell r="AP113">
            <v>75333.824256133346</v>
          </cell>
          <cell r="AQ113">
            <v>75333.824256133346</v>
          </cell>
          <cell r="AR113">
            <v>895504.68127679988</v>
          </cell>
          <cell r="AS113">
            <v>73916.955956666672</v>
          </cell>
          <cell r="AT113">
            <v>75333.824256133346</v>
          </cell>
        </row>
        <row r="114">
          <cell r="E114" t="str">
            <v>11896169-2</v>
          </cell>
          <cell r="F114" t="str">
            <v>PRIETO  CONCHA, ROBERTO ALEJANDRO</v>
          </cell>
          <cell r="G114">
            <v>472233.41249999998</v>
          </cell>
          <cell r="H114">
            <v>0</v>
          </cell>
          <cell r="I114">
            <v>23319.185700000002</v>
          </cell>
          <cell r="J114">
            <v>0</v>
          </cell>
          <cell r="K114">
            <v>147572.62650000001</v>
          </cell>
          <cell r="L114">
            <v>5002.0850810000002</v>
          </cell>
          <cell r="M114">
            <v>472233.41249999998</v>
          </cell>
          <cell r="N114">
            <v>0.31249933315550815</v>
          </cell>
          <cell r="O114">
            <v>12281.041440000001</v>
          </cell>
          <cell r="P114">
            <v>23682.964996920004</v>
          </cell>
          <cell r="Q114">
            <v>149874.75947339999</v>
          </cell>
          <cell r="R114">
            <v>5118.3415959639688</v>
          </cell>
          <cell r="S114">
            <v>10</v>
          </cell>
          <cell r="T114">
            <v>10</v>
          </cell>
          <cell r="U114">
            <v>10</v>
          </cell>
          <cell r="V114">
            <v>10</v>
          </cell>
          <cell r="W114">
            <v>10</v>
          </cell>
          <cell r="X114">
            <v>10</v>
          </cell>
          <cell r="Y114">
            <v>10</v>
          </cell>
          <cell r="Z114">
            <v>10</v>
          </cell>
          <cell r="AA114">
            <v>10</v>
          </cell>
          <cell r="AB114">
            <v>10</v>
          </cell>
          <cell r="AC114">
            <v>10</v>
          </cell>
          <cell r="AD114">
            <v>10</v>
          </cell>
          <cell r="AE114">
            <v>120</v>
          </cell>
          <cell r="AF114">
            <v>50020.850810000004</v>
          </cell>
          <cell r="AG114">
            <v>50020.850810000004</v>
          </cell>
          <cell r="AH114">
            <v>50020.850810000004</v>
          </cell>
          <cell r="AI114">
            <v>50020.850810000004</v>
          </cell>
          <cell r="AJ114">
            <v>50020.850810000004</v>
          </cell>
          <cell r="AK114">
            <v>50020.850810000004</v>
          </cell>
          <cell r="AL114">
            <v>51183.415959639686</v>
          </cell>
          <cell r="AM114">
            <v>51183.415959639686</v>
          </cell>
          <cell r="AN114">
            <v>51183.415959639686</v>
          </cell>
          <cell r="AO114">
            <v>51183.415959639686</v>
          </cell>
          <cell r="AP114">
            <v>51183.415959639686</v>
          </cell>
          <cell r="AQ114">
            <v>51183.415959639686</v>
          </cell>
          <cell r="AR114">
            <v>607225.60061783821</v>
          </cell>
          <cell r="AS114">
            <v>50020.850810000004</v>
          </cell>
          <cell r="AT114">
            <v>51183.415959639686</v>
          </cell>
        </row>
        <row r="115">
          <cell r="E115" t="str">
            <v>9752321-5</v>
          </cell>
          <cell r="F115" t="str">
            <v>TORRES  ARELLANO, PATRICIO HERNAN</v>
          </cell>
          <cell r="G115">
            <v>800315.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6224.6748666666663</v>
          </cell>
          <cell r="M115">
            <v>800315.3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6224.6748666666663</v>
          </cell>
          <cell r="S115">
            <v>10</v>
          </cell>
          <cell r="T115">
            <v>10</v>
          </cell>
          <cell r="U115">
            <v>10</v>
          </cell>
          <cell r="V115">
            <v>10</v>
          </cell>
          <cell r="W115">
            <v>10</v>
          </cell>
          <cell r="X115">
            <v>10</v>
          </cell>
          <cell r="Y115">
            <v>10</v>
          </cell>
          <cell r="Z115">
            <v>10</v>
          </cell>
          <cell r="AA115">
            <v>10</v>
          </cell>
          <cell r="AB115">
            <v>10</v>
          </cell>
          <cell r="AC115">
            <v>10</v>
          </cell>
          <cell r="AD115">
            <v>10</v>
          </cell>
          <cell r="AE115">
            <v>120</v>
          </cell>
          <cell r="AF115">
            <v>62246.748666666666</v>
          </cell>
          <cell r="AG115">
            <v>62246.748666666666</v>
          </cell>
          <cell r="AH115">
            <v>62246.748666666666</v>
          </cell>
          <cell r="AI115">
            <v>62246.748666666666</v>
          </cell>
          <cell r="AJ115">
            <v>62246.748666666666</v>
          </cell>
          <cell r="AK115">
            <v>62246.748666666666</v>
          </cell>
          <cell r="AL115">
            <v>62246.748666666666</v>
          </cell>
          <cell r="AM115">
            <v>62246.748666666666</v>
          </cell>
          <cell r="AN115">
            <v>62246.748666666666</v>
          </cell>
          <cell r="AO115">
            <v>62246.748666666666</v>
          </cell>
          <cell r="AP115">
            <v>62246.748666666666</v>
          </cell>
          <cell r="AQ115">
            <v>62246.748666666666</v>
          </cell>
          <cell r="AR115">
            <v>746960.98400000005</v>
          </cell>
          <cell r="AS115">
            <v>62246.748666666674</v>
          </cell>
          <cell r="AT115">
            <v>62246.748666666674</v>
          </cell>
        </row>
        <row r="116">
          <cell r="F116" t="str">
            <v>TOTALES</v>
          </cell>
          <cell r="G116">
            <v>2714668.2224999997</v>
          </cell>
          <cell r="H116">
            <v>0</v>
          </cell>
          <cell r="I116">
            <v>46638.371400000004</v>
          </cell>
          <cell r="J116">
            <v>0</v>
          </cell>
          <cell r="L116">
            <v>23819.860325333335</v>
          </cell>
          <cell r="M116">
            <v>2714668.2224999997</v>
          </cell>
          <cell r="N116">
            <v>0.62499869278796794</v>
          </cell>
          <cell r="O116">
            <v>42778.961016000001</v>
          </cell>
          <cell r="P116">
            <v>47365.929993840007</v>
          </cell>
          <cell r="R116">
            <v>24194.800515526142</v>
          </cell>
          <cell r="S116">
            <v>40</v>
          </cell>
          <cell r="T116">
            <v>40</v>
          </cell>
          <cell r="U116">
            <v>40</v>
          </cell>
          <cell r="V116">
            <v>40</v>
          </cell>
          <cell r="W116">
            <v>40</v>
          </cell>
          <cell r="X116">
            <v>40</v>
          </cell>
          <cell r="Y116">
            <v>40</v>
          </cell>
          <cell r="Z116">
            <v>40</v>
          </cell>
          <cell r="AA116">
            <v>40</v>
          </cell>
          <cell r="AB116">
            <v>40</v>
          </cell>
          <cell r="AC116">
            <v>40</v>
          </cell>
          <cell r="AD116">
            <v>40</v>
          </cell>
          <cell r="AE116">
            <v>480</v>
          </cell>
          <cell r="AF116">
            <v>238198.60325333336</v>
          </cell>
          <cell r="AG116">
            <v>238198.60325333336</v>
          </cell>
          <cell r="AH116">
            <v>238198.60325333336</v>
          </cell>
          <cell r="AI116">
            <v>238198.60325333336</v>
          </cell>
          <cell r="AJ116">
            <v>238198.60325333336</v>
          </cell>
          <cell r="AK116">
            <v>238198.60325333336</v>
          </cell>
          <cell r="AL116">
            <v>241948.00515526143</v>
          </cell>
          <cell r="AM116">
            <v>241948.00515526143</v>
          </cell>
          <cell r="AN116">
            <v>241948.00515526143</v>
          </cell>
          <cell r="AO116">
            <v>241948.00515526143</v>
          </cell>
          <cell r="AP116">
            <v>241948.00515526143</v>
          </cell>
          <cell r="AQ116">
            <v>241948.00515526143</v>
          </cell>
          <cell r="AR116">
            <v>2880879.6504515684</v>
          </cell>
          <cell r="AS116">
            <v>238198.60325333333</v>
          </cell>
          <cell r="AT116">
            <v>241948.00515526146</v>
          </cell>
        </row>
        <row r="117">
          <cell r="E117" t="str">
            <v>OK</v>
          </cell>
          <cell r="F117" t="str">
            <v>ET Inyeccion Ref Pet</v>
          </cell>
        </row>
        <row r="118">
          <cell r="E118" t="str">
            <v>12055319-4</v>
          </cell>
          <cell r="F118" t="str">
            <v>HERRERA  CORDERO, PATRICIO</v>
          </cell>
          <cell r="G118">
            <v>310933.89659999998</v>
          </cell>
          <cell r="H118">
            <v>0</v>
          </cell>
          <cell r="I118">
            <v>23355.462899999999</v>
          </cell>
          <cell r="J118">
            <v>51822.316099999996</v>
          </cell>
          <cell r="K118">
            <v>97166.464800000002</v>
          </cell>
          <cell r="L118">
            <v>3758.8299808888887</v>
          </cell>
          <cell r="M118">
            <v>310933.89659999998</v>
          </cell>
          <cell r="N118">
            <v>0.31249878466933284</v>
          </cell>
          <cell r="O118">
            <v>12281.041440000001</v>
          </cell>
          <cell r="P118">
            <v>23719.808121239999</v>
          </cell>
          <cell r="Q118">
            <v>98682.261650880013</v>
          </cell>
          <cell r="R118">
            <v>3465.9124913070359</v>
          </cell>
          <cell r="S118">
            <v>20</v>
          </cell>
          <cell r="T118">
            <v>20</v>
          </cell>
          <cell r="U118">
            <v>20</v>
          </cell>
          <cell r="V118">
            <v>20</v>
          </cell>
          <cell r="W118">
            <v>20</v>
          </cell>
          <cell r="X118">
            <v>20</v>
          </cell>
          <cell r="Y118">
            <v>20</v>
          </cell>
          <cell r="Z118">
            <v>20</v>
          </cell>
          <cell r="AA118">
            <v>20</v>
          </cell>
          <cell r="AB118">
            <v>20</v>
          </cell>
          <cell r="AC118">
            <v>20</v>
          </cell>
          <cell r="AD118">
            <v>20</v>
          </cell>
          <cell r="AE118">
            <v>240</v>
          </cell>
          <cell r="AF118">
            <v>75176.599617777771</v>
          </cell>
          <cell r="AG118">
            <v>75176.599617777771</v>
          </cell>
          <cell r="AH118">
            <v>75176.599617777771</v>
          </cell>
          <cell r="AI118">
            <v>75176.599617777771</v>
          </cell>
          <cell r="AJ118">
            <v>75176.599617777771</v>
          </cell>
          <cell r="AK118">
            <v>75176.599617777771</v>
          </cell>
          <cell r="AL118">
            <v>69318.249826140716</v>
          </cell>
          <cell r="AM118">
            <v>69318.249826140716</v>
          </cell>
          <cell r="AN118">
            <v>69318.249826140716</v>
          </cell>
          <cell r="AO118">
            <v>69318.249826140716</v>
          </cell>
          <cell r="AP118">
            <v>69318.249826140716</v>
          </cell>
          <cell r="AQ118">
            <v>69318.249826140716</v>
          </cell>
          <cell r="AR118">
            <v>866969.09666351078</v>
          </cell>
          <cell r="AS118">
            <v>75176.599617777756</v>
          </cell>
          <cell r="AT118">
            <v>69318.249826140716</v>
          </cell>
        </row>
        <row r="119">
          <cell r="E119" t="str">
            <v>6021182-5</v>
          </cell>
          <cell r="F119" t="str">
            <v>POLANCO  HEREVIA, MARIO AURELIO</v>
          </cell>
          <cell r="G119">
            <v>575780.63370000001</v>
          </cell>
          <cell r="H119">
            <v>0</v>
          </cell>
          <cell r="I119">
            <v>23319.185700000002</v>
          </cell>
          <cell r="J119">
            <v>0</v>
          </cell>
          <cell r="K119">
            <v>179931.88889999999</v>
          </cell>
          <cell r="L119">
            <v>6059.1355090000006</v>
          </cell>
          <cell r="M119">
            <v>575780.63370000001</v>
          </cell>
          <cell r="N119">
            <v>0.31250076568874358</v>
          </cell>
          <cell r="O119">
            <v>12281.041440000001</v>
          </cell>
          <cell r="P119">
            <v>23682.964996920004</v>
          </cell>
          <cell r="Q119">
            <v>182738.82636684002</v>
          </cell>
          <cell r="R119">
            <v>6179.3182811463112</v>
          </cell>
          <cell r="S119">
            <v>20</v>
          </cell>
          <cell r="T119">
            <v>20</v>
          </cell>
          <cell r="U119">
            <v>20</v>
          </cell>
          <cell r="V119">
            <v>20</v>
          </cell>
          <cell r="W119">
            <v>20</v>
          </cell>
          <cell r="X119">
            <v>20</v>
          </cell>
          <cell r="Y119">
            <v>20</v>
          </cell>
          <cell r="Z119">
            <v>20</v>
          </cell>
          <cell r="AA119">
            <v>20</v>
          </cell>
          <cell r="AB119">
            <v>20</v>
          </cell>
          <cell r="AC119">
            <v>20</v>
          </cell>
          <cell r="AD119">
            <v>20</v>
          </cell>
          <cell r="AE119">
            <v>240</v>
          </cell>
          <cell r="AF119">
            <v>121182.71018000001</v>
          </cell>
          <cell r="AG119">
            <v>121182.71018000001</v>
          </cell>
          <cell r="AH119">
            <v>121182.71018000001</v>
          </cell>
          <cell r="AI119">
            <v>121182.71018000001</v>
          </cell>
          <cell r="AJ119">
            <v>121182.71018000001</v>
          </cell>
          <cell r="AK119">
            <v>121182.71018000001</v>
          </cell>
          <cell r="AL119">
            <v>123586.36562292623</v>
          </cell>
          <cell r="AM119">
            <v>123586.36562292623</v>
          </cell>
          <cell r="AN119">
            <v>123586.36562292623</v>
          </cell>
          <cell r="AO119">
            <v>123586.36562292623</v>
          </cell>
          <cell r="AP119">
            <v>123586.36562292623</v>
          </cell>
          <cell r="AQ119">
            <v>123586.36562292623</v>
          </cell>
          <cell r="AR119">
            <v>1468614.4548175577</v>
          </cell>
          <cell r="AS119">
            <v>121182.71018000001</v>
          </cell>
          <cell r="AT119">
            <v>123586.36562292623</v>
          </cell>
        </row>
        <row r="120">
          <cell r="F120" t="str">
            <v>TOTALES</v>
          </cell>
          <cell r="G120">
            <v>886714.53029999998</v>
          </cell>
          <cell r="H120">
            <v>0</v>
          </cell>
          <cell r="I120">
            <v>46674.6486</v>
          </cell>
          <cell r="J120">
            <v>51822.316099999996</v>
          </cell>
          <cell r="L120">
            <v>9817.9654898888894</v>
          </cell>
          <cell r="M120">
            <v>886714.53029999998</v>
          </cell>
          <cell r="N120">
            <v>0.62499955035807642</v>
          </cell>
          <cell r="O120">
            <v>24562.082880000002</v>
          </cell>
          <cell r="P120">
            <v>47402.773118160003</v>
          </cell>
          <cell r="R120">
            <v>9645.2307724533475</v>
          </cell>
          <cell r="S120">
            <v>40</v>
          </cell>
          <cell r="T120">
            <v>40</v>
          </cell>
          <cell r="U120">
            <v>40</v>
          </cell>
          <cell r="V120">
            <v>40</v>
          </cell>
          <cell r="W120">
            <v>40</v>
          </cell>
          <cell r="X120">
            <v>40</v>
          </cell>
          <cell r="Y120">
            <v>40</v>
          </cell>
          <cell r="Z120">
            <v>40</v>
          </cell>
          <cell r="AA120">
            <v>40</v>
          </cell>
          <cell r="AB120">
            <v>40</v>
          </cell>
          <cell r="AC120">
            <v>40</v>
          </cell>
          <cell r="AD120">
            <v>40</v>
          </cell>
          <cell r="AE120">
            <v>480</v>
          </cell>
          <cell r="AF120">
            <v>196359.30979777779</v>
          </cell>
          <cell r="AG120">
            <v>196359.30979777779</v>
          </cell>
          <cell r="AH120">
            <v>196359.30979777779</v>
          </cell>
          <cell r="AI120">
            <v>196359.30979777779</v>
          </cell>
          <cell r="AJ120">
            <v>196359.30979777779</v>
          </cell>
          <cell r="AK120">
            <v>196359.30979777779</v>
          </cell>
          <cell r="AL120">
            <v>192904.61544906694</v>
          </cell>
          <cell r="AM120">
            <v>192904.61544906694</v>
          </cell>
          <cell r="AN120">
            <v>192904.61544906694</v>
          </cell>
          <cell r="AO120">
            <v>192904.61544906694</v>
          </cell>
          <cell r="AP120">
            <v>192904.61544906694</v>
          </cell>
          <cell r="AQ120">
            <v>192904.61544906694</v>
          </cell>
          <cell r="AR120">
            <v>2335583.5514810686</v>
          </cell>
          <cell r="AS120">
            <v>196359.30979777777</v>
          </cell>
          <cell r="AT120">
            <v>192904.61544906694</v>
          </cell>
        </row>
        <row r="121">
          <cell r="E121" t="str">
            <v>OK</v>
          </cell>
          <cell r="F121" t="str">
            <v>ET Soplado OW Andina</v>
          </cell>
        </row>
        <row r="122">
          <cell r="E122" t="str">
            <v>11848099-6</v>
          </cell>
          <cell r="F122" t="str">
            <v>MARISCAL  ROJAS, HERMAN ABEL</v>
          </cell>
          <cell r="G122">
            <v>218081.39550000001</v>
          </cell>
          <cell r="H122">
            <v>0</v>
          </cell>
          <cell r="I122">
            <v>0</v>
          </cell>
          <cell r="J122">
            <v>0</v>
          </cell>
          <cell r="K122">
            <v>65424.922500000001</v>
          </cell>
          <cell r="L122">
            <v>2205.0491400000001</v>
          </cell>
          <cell r="M122">
            <v>218081.39550000001</v>
          </cell>
          <cell r="N122">
            <v>0.30000231037589814</v>
          </cell>
          <cell r="O122">
            <v>6140.5207200000004</v>
          </cell>
          <cell r="P122">
            <v>0</v>
          </cell>
          <cell r="Q122">
            <v>66445.551290999996</v>
          </cell>
          <cell r="R122">
            <v>2260.7493028813028</v>
          </cell>
          <cell r="S122">
            <v>10</v>
          </cell>
          <cell r="T122">
            <v>10</v>
          </cell>
          <cell r="U122">
            <v>10</v>
          </cell>
          <cell r="V122">
            <v>10</v>
          </cell>
          <cell r="W122">
            <v>10</v>
          </cell>
          <cell r="X122">
            <v>10</v>
          </cell>
          <cell r="Y122">
            <v>10</v>
          </cell>
          <cell r="Z122">
            <v>10</v>
          </cell>
          <cell r="AA122">
            <v>10</v>
          </cell>
          <cell r="AB122">
            <v>10</v>
          </cell>
          <cell r="AC122">
            <v>10</v>
          </cell>
          <cell r="AD122">
            <v>10</v>
          </cell>
          <cell r="AE122">
            <v>120</v>
          </cell>
          <cell r="AF122">
            <v>22050.491399999999</v>
          </cell>
          <cell r="AG122">
            <v>22050.491399999999</v>
          </cell>
          <cell r="AH122">
            <v>22050.491399999999</v>
          </cell>
          <cell r="AI122">
            <v>22050.491399999999</v>
          </cell>
          <cell r="AJ122">
            <v>22050.491399999999</v>
          </cell>
          <cell r="AK122">
            <v>22050.491399999999</v>
          </cell>
          <cell r="AL122">
            <v>22607.493028813027</v>
          </cell>
          <cell r="AM122">
            <v>22607.493028813027</v>
          </cell>
          <cell r="AN122">
            <v>22607.493028813027</v>
          </cell>
          <cell r="AO122">
            <v>22607.493028813027</v>
          </cell>
          <cell r="AP122">
            <v>22607.493028813027</v>
          </cell>
          <cell r="AQ122">
            <v>22607.493028813027</v>
          </cell>
          <cell r="AR122">
            <v>267947.90657287824</v>
          </cell>
          <cell r="AS122">
            <v>22050.491399999999</v>
          </cell>
          <cell r="AT122">
            <v>22607.493028813027</v>
          </cell>
        </row>
        <row r="123">
          <cell r="E123" t="str">
            <v>8527274-8</v>
          </cell>
          <cell r="F123" t="str">
            <v>SILVA  MONDACA, AGUSTIN LEOPOLDO</v>
          </cell>
          <cell r="G123">
            <v>421247.82329999999</v>
          </cell>
          <cell r="H123">
            <v>0</v>
          </cell>
          <cell r="I123">
            <v>23319.185700000002</v>
          </cell>
          <cell r="J123">
            <v>0</v>
          </cell>
          <cell r="K123">
            <v>131639.88179999997</v>
          </cell>
          <cell r="L123">
            <v>4481.6091506666662</v>
          </cell>
          <cell r="M123">
            <v>421247.82329999999</v>
          </cell>
          <cell r="N123">
            <v>0.31249985048884166</v>
          </cell>
          <cell r="O123">
            <v>6140.5207200000004</v>
          </cell>
          <cell r="P123">
            <v>23682.964996920004</v>
          </cell>
          <cell r="Q123">
            <v>133693.46395608</v>
          </cell>
          <cell r="R123">
            <v>4548.1728870110592</v>
          </cell>
          <cell r="S123">
            <v>10</v>
          </cell>
          <cell r="T123">
            <v>10</v>
          </cell>
          <cell r="U123">
            <v>10</v>
          </cell>
          <cell r="V123">
            <v>10</v>
          </cell>
          <cell r="W123">
            <v>10</v>
          </cell>
          <cell r="X123">
            <v>10</v>
          </cell>
          <cell r="Y123">
            <v>10</v>
          </cell>
          <cell r="Z123">
            <v>10</v>
          </cell>
          <cell r="AA123">
            <v>10</v>
          </cell>
          <cell r="AB123">
            <v>10</v>
          </cell>
          <cell r="AC123">
            <v>10</v>
          </cell>
          <cell r="AD123">
            <v>10</v>
          </cell>
          <cell r="AE123">
            <v>120</v>
          </cell>
          <cell r="AF123">
            <v>44816.091506666664</v>
          </cell>
          <cell r="AG123">
            <v>44816.091506666664</v>
          </cell>
          <cell r="AH123">
            <v>44816.091506666664</v>
          </cell>
          <cell r="AI123">
            <v>44816.091506666664</v>
          </cell>
          <cell r="AJ123">
            <v>44816.091506666664</v>
          </cell>
          <cell r="AK123">
            <v>44816.091506666664</v>
          </cell>
          <cell r="AL123">
            <v>45481.728870110594</v>
          </cell>
          <cell r="AM123">
            <v>45481.728870110594</v>
          </cell>
          <cell r="AN123">
            <v>45481.728870110594</v>
          </cell>
          <cell r="AO123">
            <v>45481.728870110594</v>
          </cell>
          <cell r="AP123">
            <v>45481.728870110594</v>
          </cell>
          <cell r="AQ123">
            <v>45481.728870110594</v>
          </cell>
          <cell r="AR123">
            <v>541786.92226066359</v>
          </cell>
          <cell r="AS123">
            <v>44816.091506666671</v>
          </cell>
          <cell r="AT123">
            <v>45481.728870110594</v>
          </cell>
        </row>
        <row r="124">
          <cell r="E124" t="str">
            <v>7895705-0</v>
          </cell>
          <cell r="F124" t="str">
            <v>TORRES  MAYA, CARLOS EDUARDO</v>
          </cell>
          <cell r="G124">
            <v>646637.05920000002</v>
          </cell>
          <cell r="H124">
            <v>0</v>
          </cell>
          <cell r="I124">
            <v>23319.185700000002</v>
          </cell>
          <cell r="J124">
            <v>0</v>
          </cell>
          <cell r="K124">
            <v>202074.08100000001</v>
          </cell>
          <cell r="L124">
            <v>6782.4580903333335</v>
          </cell>
          <cell r="M124">
            <v>646637.05920000002</v>
          </cell>
          <cell r="N124">
            <v>0.3125</v>
          </cell>
          <cell r="O124">
            <v>0</v>
          </cell>
          <cell r="P124">
            <v>23682.964996920004</v>
          </cell>
          <cell r="Q124">
            <v>205226.43666360003</v>
          </cell>
          <cell r="R124">
            <v>6809.808237248488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E125" t="str">
            <v>9671683-4</v>
          </cell>
          <cell r="F125" t="str">
            <v>VARGAS  GARRIDO, MARCO ANTONIO</v>
          </cell>
          <cell r="G125">
            <v>400472.0724</v>
          </cell>
          <cell r="H125">
            <v>0</v>
          </cell>
          <cell r="I125">
            <v>23319.185700000002</v>
          </cell>
          <cell r="J125">
            <v>0</v>
          </cell>
          <cell r="K125">
            <v>125147.27070000001</v>
          </cell>
          <cell r="L125">
            <v>4269.521890666666</v>
          </cell>
          <cell r="M125">
            <v>400472.0724</v>
          </cell>
          <cell r="N125">
            <v>0.31249937092991659</v>
          </cell>
          <cell r="O125">
            <v>6140.5207200000004</v>
          </cell>
          <cell r="P125">
            <v>23682.964996920004</v>
          </cell>
          <cell r="Q125">
            <v>127099.56812292001</v>
          </cell>
          <cell r="R125">
            <v>4335.2978568605304</v>
          </cell>
          <cell r="S125">
            <v>10</v>
          </cell>
          <cell r="T125">
            <v>10</v>
          </cell>
          <cell r="U125">
            <v>10</v>
          </cell>
          <cell r="V125">
            <v>10</v>
          </cell>
          <cell r="W125">
            <v>10</v>
          </cell>
          <cell r="X125">
            <v>10</v>
          </cell>
          <cell r="Y125">
            <v>10</v>
          </cell>
          <cell r="Z125">
            <v>10</v>
          </cell>
          <cell r="AA125">
            <v>10</v>
          </cell>
          <cell r="AB125">
            <v>10</v>
          </cell>
          <cell r="AC125">
            <v>10</v>
          </cell>
          <cell r="AD125">
            <v>10</v>
          </cell>
          <cell r="AE125">
            <v>120</v>
          </cell>
          <cell r="AF125">
            <v>42695.218906666661</v>
          </cell>
          <cell r="AG125">
            <v>42695.218906666661</v>
          </cell>
          <cell r="AH125">
            <v>42695.218906666661</v>
          </cell>
          <cell r="AI125">
            <v>42695.218906666661</v>
          </cell>
          <cell r="AJ125">
            <v>42695.218906666661</v>
          </cell>
          <cell r="AK125">
            <v>42695.218906666661</v>
          </cell>
          <cell r="AL125">
            <v>43352.978568605307</v>
          </cell>
          <cell r="AM125">
            <v>43352.978568605307</v>
          </cell>
          <cell r="AN125">
            <v>43352.978568605307</v>
          </cell>
          <cell r="AO125">
            <v>43352.978568605307</v>
          </cell>
          <cell r="AP125">
            <v>43352.978568605307</v>
          </cell>
          <cell r="AQ125">
            <v>43352.978568605307</v>
          </cell>
          <cell r="AR125">
            <v>516289.18485163193</v>
          </cell>
          <cell r="AS125">
            <v>42695.218906666669</v>
          </cell>
          <cell r="AT125">
            <v>43352.978568605315</v>
          </cell>
        </row>
        <row r="126">
          <cell r="F126" t="str">
            <v>TOTALES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L126">
            <v>17738.638271666667</v>
          </cell>
          <cell r="M126">
            <v>1686438.3503999999</v>
          </cell>
          <cell r="N126">
            <v>1.2375015317946565</v>
          </cell>
          <cell r="O126">
            <v>18421.562160000001</v>
          </cell>
          <cell r="P126">
            <v>71048.894990760018</v>
          </cell>
          <cell r="Q126">
            <v>532465.02003360004</v>
          </cell>
          <cell r="R126">
            <v>17954.028284001382</v>
          </cell>
          <cell r="S126">
            <v>30</v>
          </cell>
          <cell r="T126">
            <v>30</v>
          </cell>
          <cell r="U126">
            <v>30</v>
          </cell>
          <cell r="V126">
            <v>30</v>
          </cell>
          <cell r="W126">
            <v>30</v>
          </cell>
          <cell r="X126">
            <v>30</v>
          </cell>
          <cell r="Y126">
            <v>30</v>
          </cell>
          <cell r="Z126">
            <v>30</v>
          </cell>
          <cell r="AA126">
            <v>30</v>
          </cell>
          <cell r="AB126">
            <v>30</v>
          </cell>
          <cell r="AC126">
            <v>30</v>
          </cell>
          <cell r="AD126">
            <v>30</v>
          </cell>
          <cell r="AE126">
            <v>360</v>
          </cell>
          <cell r="AF126">
            <v>109561.80181333332</v>
          </cell>
          <cell r="AG126">
            <v>109561.80181333332</v>
          </cell>
          <cell r="AH126">
            <v>109561.80181333332</v>
          </cell>
          <cell r="AI126">
            <v>109561.80181333332</v>
          </cell>
          <cell r="AJ126">
            <v>109561.80181333332</v>
          </cell>
          <cell r="AK126">
            <v>109561.80181333332</v>
          </cell>
          <cell r="AL126">
            <v>111442.20046752894</v>
          </cell>
          <cell r="AM126">
            <v>111442.20046752894</v>
          </cell>
          <cell r="AN126">
            <v>111442.20046752894</v>
          </cell>
          <cell r="AO126">
            <v>111442.20046752894</v>
          </cell>
          <cell r="AP126">
            <v>111442.20046752894</v>
          </cell>
          <cell r="AQ126">
            <v>111442.20046752894</v>
          </cell>
          <cell r="AR126">
            <v>1326024.0136851738</v>
          </cell>
          <cell r="AS126">
            <v>109561.80181333335</v>
          </cell>
          <cell r="AT126">
            <v>111442.20046752895</v>
          </cell>
        </row>
        <row r="127">
          <cell r="E127" t="str">
            <v>OK</v>
          </cell>
          <cell r="F127" t="str">
            <v>ET Soplado OW Pudahuel</v>
          </cell>
        </row>
        <row r="128">
          <cell r="E128" t="str">
            <v>8892683-8</v>
          </cell>
          <cell r="F128" t="str">
            <v>ARENAS  PEREZ, RAFAEL GERARDO</v>
          </cell>
          <cell r="G128">
            <v>351689.31540000002</v>
          </cell>
          <cell r="H128">
            <v>0</v>
          </cell>
          <cell r="I128">
            <v>23319.185700000002</v>
          </cell>
          <cell r="J128">
            <v>58614.885900000001</v>
          </cell>
          <cell r="K128">
            <v>109902.78510000001</v>
          </cell>
          <cell r="L128">
            <v>4227.4257829999997</v>
          </cell>
          <cell r="M128">
            <v>351689.31540000002</v>
          </cell>
          <cell r="N128">
            <v>0.31249964183586343</v>
          </cell>
          <cell r="O128">
            <v>12281.041440000001</v>
          </cell>
          <cell r="P128">
            <v>23682.964996920004</v>
          </cell>
          <cell r="Q128">
            <v>111617.26854756003</v>
          </cell>
          <cell r="R128">
            <v>3883.2181335431706</v>
          </cell>
          <cell r="S128">
            <v>6</v>
          </cell>
          <cell r="T128">
            <v>6</v>
          </cell>
          <cell r="U128">
            <v>6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6</v>
          </cell>
          <cell r="AC128">
            <v>6</v>
          </cell>
          <cell r="AD128">
            <v>6</v>
          </cell>
          <cell r="AE128">
            <v>60</v>
          </cell>
          <cell r="AF128">
            <v>25364.554698</v>
          </cell>
          <cell r="AG128">
            <v>25364.554698</v>
          </cell>
          <cell r="AH128">
            <v>25364.554698</v>
          </cell>
          <cell r="AI128">
            <v>16909.703131999999</v>
          </cell>
          <cell r="AJ128">
            <v>16909.703131999999</v>
          </cell>
          <cell r="AK128">
            <v>16909.703131999999</v>
          </cell>
          <cell r="AL128">
            <v>15532.872534172682</v>
          </cell>
          <cell r="AM128">
            <v>15532.872534172682</v>
          </cell>
          <cell r="AN128">
            <v>15532.872534172682</v>
          </cell>
          <cell r="AO128">
            <v>23299.308801259023</v>
          </cell>
          <cell r="AP128">
            <v>23299.308801259023</v>
          </cell>
          <cell r="AQ128">
            <v>23299.308801259023</v>
          </cell>
          <cell r="AR128">
            <v>243319.31749629509</v>
          </cell>
          <cell r="AS128">
            <v>21137.128914999998</v>
          </cell>
          <cell r="AT128">
            <v>19416.090667715853</v>
          </cell>
        </row>
        <row r="129">
          <cell r="E129" t="str">
            <v>9865619-7</v>
          </cell>
          <cell r="F129" t="str">
            <v>CARRILLO  ALFARO, RAUL ALFONSO</v>
          </cell>
          <cell r="G129">
            <v>324158.95140000002</v>
          </cell>
          <cell r="H129">
            <v>0</v>
          </cell>
          <cell r="I129">
            <v>23355.462899999999</v>
          </cell>
          <cell r="J129">
            <v>54026.491900000001</v>
          </cell>
          <cell r="K129">
            <v>101300.05020000001</v>
          </cell>
          <cell r="L129">
            <v>3910.9852164444446</v>
          </cell>
          <cell r="M129">
            <v>324158.95140000002</v>
          </cell>
          <cell r="N129">
            <v>0.3125011657475395</v>
          </cell>
          <cell r="O129">
            <v>11666.989368</v>
          </cell>
          <cell r="P129">
            <v>23719.808121239999</v>
          </cell>
          <cell r="Q129">
            <v>102880.33098312</v>
          </cell>
          <cell r="R129">
            <v>3596.649718460756</v>
          </cell>
          <cell r="S129">
            <v>6</v>
          </cell>
          <cell r="T129">
            <v>6</v>
          </cell>
          <cell r="U129">
            <v>6</v>
          </cell>
          <cell r="V129">
            <v>4</v>
          </cell>
          <cell r="W129">
            <v>4</v>
          </cell>
          <cell r="X129">
            <v>4</v>
          </cell>
          <cell r="Y129">
            <v>4</v>
          </cell>
          <cell r="Z129">
            <v>4</v>
          </cell>
          <cell r="AA129">
            <v>4</v>
          </cell>
          <cell r="AB129">
            <v>6</v>
          </cell>
          <cell r="AC129">
            <v>6</v>
          </cell>
          <cell r="AD129">
            <v>6</v>
          </cell>
          <cell r="AE129">
            <v>60</v>
          </cell>
          <cell r="AF129">
            <v>23465.911298666666</v>
          </cell>
          <cell r="AG129">
            <v>23465.911298666666</v>
          </cell>
          <cell r="AH129">
            <v>23465.911298666666</v>
          </cell>
          <cell r="AI129">
            <v>15643.940865777779</v>
          </cell>
          <cell r="AJ129">
            <v>15643.940865777779</v>
          </cell>
          <cell r="AK129">
            <v>15643.940865777779</v>
          </cell>
          <cell r="AL129">
            <v>14386.598873843024</v>
          </cell>
          <cell r="AM129">
            <v>14386.598873843024</v>
          </cell>
          <cell r="AN129">
            <v>14386.598873843024</v>
          </cell>
          <cell r="AO129">
            <v>21579.898310764536</v>
          </cell>
          <cell r="AP129">
            <v>21579.898310764536</v>
          </cell>
          <cell r="AQ129">
            <v>21579.898310764536</v>
          </cell>
          <cell r="AR129">
            <v>225229.04804715607</v>
          </cell>
          <cell r="AS129">
            <v>19554.926082222224</v>
          </cell>
          <cell r="AT129">
            <v>17983.248592303778</v>
          </cell>
        </row>
        <row r="130">
          <cell r="E130" t="str">
            <v>7574255-K</v>
          </cell>
          <cell r="F130" t="str">
            <v>GONZALEZ  GALLARDO, JUAN EDUARDO</v>
          </cell>
          <cell r="G130">
            <v>572319.18420000002</v>
          </cell>
          <cell r="H130">
            <v>0</v>
          </cell>
          <cell r="I130">
            <v>23319.185700000002</v>
          </cell>
          <cell r="J130">
            <v>0</v>
          </cell>
          <cell r="K130">
            <v>178849.61910000001</v>
          </cell>
          <cell r="L130">
            <v>6023.79547</v>
          </cell>
          <cell r="M130">
            <v>572319.18420000002</v>
          </cell>
          <cell r="N130">
            <v>0.3124997799086533</v>
          </cell>
          <cell r="O130">
            <v>11974.015404000002</v>
          </cell>
          <cell r="P130">
            <v>23682.964996920004</v>
          </cell>
          <cell r="Q130">
            <v>181639.67315796</v>
          </cell>
          <cell r="R130">
            <v>6141.4589464562432</v>
          </cell>
          <cell r="S130">
            <v>6</v>
          </cell>
          <cell r="T130">
            <v>6</v>
          </cell>
          <cell r="U130">
            <v>6</v>
          </cell>
          <cell r="V130">
            <v>4</v>
          </cell>
          <cell r="W130">
            <v>4</v>
          </cell>
          <cell r="X130">
            <v>4</v>
          </cell>
          <cell r="Y130">
            <v>4</v>
          </cell>
          <cell r="Z130">
            <v>4</v>
          </cell>
          <cell r="AA130">
            <v>4</v>
          </cell>
          <cell r="AB130">
            <v>6</v>
          </cell>
          <cell r="AC130">
            <v>6</v>
          </cell>
          <cell r="AD130">
            <v>6</v>
          </cell>
          <cell r="AE130">
            <v>60</v>
          </cell>
          <cell r="AF130">
            <v>36142.772819999998</v>
          </cell>
          <cell r="AG130">
            <v>36142.772819999998</v>
          </cell>
          <cell r="AH130">
            <v>36142.772819999998</v>
          </cell>
          <cell r="AI130">
            <v>24095.18188</v>
          </cell>
          <cell r="AJ130">
            <v>24095.18188</v>
          </cell>
          <cell r="AK130">
            <v>24095.18188</v>
          </cell>
          <cell r="AL130">
            <v>24565.835785824973</v>
          </cell>
          <cell r="AM130">
            <v>24565.835785824973</v>
          </cell>
          <cell r="AN130">
            <v>24565.835785824973</v>
          </cell>
          <cell r="AO130">
            <v>36848.753678737456</v>
          </cell>
          <cell r="AP130">
            <v>36848.753678737456</v>
          </cell>
          <cell r="AQ130">
            <v>36848.753678737456</v>
          </cell>
          <cell r="AR130">
            <v>364957.63249368727</v>
          </cell>
          <cell r="AS130">
            <v>30118.977349999997</v>
          </cell>
          <cell r="AT130">
            <v>30707.294732281211</v>
          </cell>
        </row>
        <row r="131">
          <cell r="E131" t="str">
            <v>9668047-3</v>
          </cell>
          <cell r="F131" t="str">
            <v>IÑIGUEZ  MUÑOZ, MARCO ANTONIO</v>
          </cell>
          <cell r="G131">
            <v>303247.16100000002</v>
          </cell>
          <cell r="H131">
            <v>0</v>
          </cell>
          <cell r="I131">
            <v>23319.185700000002</v>
          </cell>
          <cell r="J131">
            <v>50541.193500000001</v>
          </cell>
          <cell r="K131">
            <v>94765.115700000009</v>
          </cell>
          <cell r="L131">
            <v>3670.1206569999999</v>
          </cell>
          <cell r="M131">
            <v>303247.16100000002</v>
          </cell>
          <cell r="N131">
            <v>0.31250124613697539</v>
          </cell>
          <cell r="O131">
            <v>17398.142040000002</v>
          </cell>
          <cell r="P131">
            <v>23682.964996920004</v>
          </cell>
          <cell r="Q131">
            <v>96243.451504920027</v>
          </cell>
          <cell r="R131">
            <v>3426.6713603351145</v>
          </cell>
          <cell r="S131">
            <v>6</v>
          </cell>
          <cell r="T131">
            <v>6</v>
          </cell>
          <cell r="U131">
            <v>6</v>
          </cell>
          <cell r="V131">
            <v>4</v>
          </cell>
          <cell r="W131">
            <v>4</v>
          </cell>
          <cell r="X131">
            <v>4</v>
          </cell>
          <cell r="Y131">
            <v>4</v>
          </cell>
          <cell r="Z131">
            <v>4</v>
          </cell>
          <cell r="AA131">
            <v>4</v>
          </cell>
          <cell r="AB131">
            <v>6</v>
          </cell>
          <cell r="AC131">
            <v>6</v>
          </cell>
          <cell r="AD131">
            <v>6</v>
          </cell>
          <cell r="AE131">
            <v>60</v>
          </cell>
          <cell r="AF131">
            <v>22020.723942000001</v>
          </cell>
          <cell r="AG131">
            <v>22020.723942000001</v>
          </cell>
          <cell r="AH131">
            <v>22020.723942000001</v>
          </cell>
          <cell r="AI131">
            <v>14680.482628</v>
          </cell>
          <cell r="AJ131">
            <v>14680.482628</v>
          </cell>
          <cell r="AK131">
            <v>14680.482628</v>
          </cell>
          <cell r="AL131">
            <v>13706.685441340458</v>
          </cell>
          <cell r="AM131">
            <v>13706.685441340458</v>
          </cell>
          <cell r="AN131">
            <v>13706.685441340458</v>
          </cell>
          <cell r="AO131">
            <v>20560.028162010687</v>
          </cell>
          <cell r="AP131">
            <v>20560.028162010687</v>
          </cell>
          <cell r="AQ131">
            <v>20560.028162010687</v>
          </cell>
          <cell r="AR131">
            <v>212903.76052005345</v>
          </cell>
          <cell r="AS131">
            <v>18350.603285000001</v>
          </cell>
          <cell r="AT131">
            <v>17133.356801675571</v>
          </cell>
        </row>
        <row r="132">
          <cell r="E132" t="str">
            <v>9615104-7</v>
          </cell>
          <cell r="F132" t="str">
            <v>IRARRAZABAL  ALVARADO, MAURICIO RUBEN</v>
          </cell>
          <cell r="G132">
            <v>552608.57220000005</v>
          </cell>
          <cell r="H132">
            <v>0</v>
          </cell>
          <cell r="I132">
            <v>23319.185700000002</v>
          </cell>
          <cell r="J132">
            <v>0</v>
          </cell>
          <cell r="K132">
            <v>172690.55670000002</v>
          </cell>
          <cell r="L132">
            <v>5822.5868913333343</v>
          </cell>
          <cell r="M132">
            <v>552608.57220000005</v>
          </cell>
          <cell r="N132">
            <v>0.31250068382489704</v>
          </cell>
          <cell r="O132">
            <v>12281.041440000001</v>
          </cell>
          <cell r="P132">
            <v>23682.964996920004</v>
          </cell>
          <cell r="Q132">
            <v>175384.52938452002</v>
          </cell>
          <cell r="R132">
            <v>5941.8910485054084</v>
          </cell>
          <cell r="S132">
            <v>6</v>
          </cell>
          <cell r="T132">
            <v>6</v>
          </cell>
          <cell r="U132">
            <v>6</v>
          </cell>
          <cell r="V132">
            <v>4</v>
          </cell>
          <cell r="W132">
            <v>4</v>
          </cell>
          <cell r="X132">
            <v>4</v>
          </cell>
          <cell r="Y132">
            <v>4</v>
          </cell>
          <cell r="Z132">
            <v>4</v>
          </cell>
          <cell r="AA132">
            <v>4</v>
          </cell>
          <cell r="AB132">
            <v>6</v>
          </cell>
          <cell r="AC132">
            <v>6</v>
          </cell>
          <cell r="AD132">
            <v>6</v>
          </cell>
          <cell r="AE132">
            <v>60</v>
          </cell>
          <cell r="AF132">
            <v>34935.521348000009</v>
          </cell>
          <cell r="AG132">
            <v>34935.521348000009</v>
          </cell>
          <cell r="AH132">
            <v>34935.521348000009</v>
          </cell>
          <cell r="AI132">
            <v>23290.347565333337</v>
          </cell>
          <cell r="AJ132">
            <v>23290.347565333337</v>
          </cell>
          <cell r="AK132">
            <v>23290.347565333337</v>
          </cell>
          <cell r="AL132">
            <v>23767.564194021634</v>
          </cell>
          <cell r="AM132">
            <v>23767.564194021634</v>
          </cell>
          <cell r="AN132">
            <v>23767.564194021634</v>
          </cell>
          <cell r="AO132">
            <v>35651.346291032452</v>
          </cell>
          <cell r="AP132">
            <v>35651.346291032452</v>
          </cell>
          <cell r="AQ132">
            <v>35651.346291032452</v>
          </cell>
          <cell r="AR132">
            <v>352934.33819516224</v>
          </cell>
          <cell r="AS132">
            <v>29112.93445666667</v>
          </cell>
          <cell r="AT132">
            <v>29709.455242527041</v>
          </cell>
        </row>
        <row r="133">
          <cell r="E133" t="str">
            <v>4947695-7</v>
          </cell>
          <cell r="F133" t="str">
            <v>NUÑEZ  MUNIZAGA, JULIO ENRIQUE</v>
          </cell>
          <cell r="G133">
            <v>417752.11200000002</v>
          </cell>
          <cell r="H133">
            <v>52492.100700000003</v>
          </cell>
          <cell r="I133">
            <v>23355.462899999999</v>
          </cell>
          <cell r="J133">
            <v>69625.351999999999</v>
          </cell>
          <cell r="K133">
            <v>130547.535</v>
          </cell>
          <cell r="L133">
            <v>5396.0088202222223</v>
          </cell>
          <cell r="M133">
            <v>417752.11200000002</v>
          </cell>
          <cell r="N133">
            <v>0.3125</v>
          </cell>
          <cell r="O133">
            <v>15351.301800000001</v>
          </cell>
          <cell r="P133">
            <v>23719.808121239999</v>
          </cell>
          <cell r="Q133">
            <v>132584.07654600003</v>
          </cell>
          <cell r="R133">
            <v>4584.2814186340893</v>
          </cell>
          <cell r="S133">
            <v>6</v>
          </cell>
          <cell r="T133">
            <v>6</v>
          </cell>
          <cell r="U133">
            <v>6</v>
          </cell>
          <cell r="V133">
            <v>4</v>
          </cell>
          <cell r="W133">
            <v>4</v>
          </cell>
          <cell r="X133">
            <v>4</v>
          </cell>
          <cell r="Y133">
            <v>4</v>
          </cell>
          <cell r="Z133">
            <v>4</v>
          </cell>
          <cell r="AA133">
            <v>4</v>
          </cell>
          <cell r="AB133">
            <v>6</v>
          </cell>
          <cell r="AC133">
            <v>6</v>
          </cell>
          <cell r="AD133">
            <v>6</v>
          </cell>
          <cell r="AE133">
            <v>60</v>
          </cell>
          <cell r="AF133">
            <v>32376.052921333336</v>
          </cell>
          <cell r="AG133">
            <v>32376.052921333336</v>
          </cell>
          <cell r="AH133">
            <v>32376.052921333336</v>
          </cell>
          <cell r="AI133">
            <v>21584.035280888889</v>
          </cell>
          <cell r="AJ133">
            <v>21584.035280888889</v>
          </cell>
          <cell r="AK133">
            <v>21584.035280888889</v>
          </cell>
          <cell r="AL133">
            <v>18337.125674536357</v>
          </cell>
          <cell r="AM133">
            <v>18337.125674536357</v>
          </cell>
          <cell r="AN133">
            <v>18337.125674536357</v>
          </cell>
          <cell r="AO133">
            <v>27505.688511804536</v>
          </cell>
          <cell r="AP133">
            <v>27505.688511804536</v>
          </cell>
          <cell r="AQ133">
            <v>27505.688511804536</v>
          </cell>
          <cell r="AR133">
            <v>299408.70716568944</v>
          </cell>
          <cell r="AS133">
            <v>26980.044101111114</v>
          </cell>
          <cell r="AT133">
            <v>22921.407093170448</v>
          </cell>
        </row>
        <row r="134">
          <cell r="E134" t="str">
            <v>7561610-4</v>
          </cell>
          <cell r="F134" t="str">
            <v>ORELLANA  VELASQUEZ, MANUEL ENRIQUE</v>
          </cell>
          <cell r="G134">
            <v>284769.97379999998</v>
          </cell>
          <cell r="H134">
            <v>60347.122199999998</v>
          </cell>
          <cell r="I134">
            <v>23355.462899999999</v>
          </cell>
          <cell r="J134">
            <v>47461.662299999996</v>
          </cell>
          <cell r="K134">
            <v>88990.994699999996</v>
          </cell>
          <cell r="L134">
            <v>3927.1961236666657</v>
          </cell>
          <cell r="M134">
            <v>284769.97379999998</v>
          </cell>
          <cell r="N134">
            <v>0.3125013269920805</v>
          </cell>
          <cell r="O134">
            <v>18012.194112000001</v>
          </cell>
          <cell r="P134">
            <v>23719.808121239999</v>
          </cell>
          <cell r="Q134">
            <v>90379.254217319991</v>
          </cell>
          <cell r="R134">
            <v>3242.4119991813432</v>
          </cell>
          <cell r="S134">
            <v>6</v>
          </cell>
          <cell r="T134">
            <v>6</v>
          </cell>
          <cell r="U134">
            <v>6</v>
          </cell>
          <cell r="V134">
            <v>4</v>
          </cell>
          <cell r="W134">
            <v>4</v>
          </cell>
          <cell r="X134">
            <v>4</v>
          </cell>
          <cell r="Y134">
            <v>4</v>
          </cell>
          <cell r="Z134">
            <v>4</v>
          </cell>
          <cell r="AA134">
            <v>4</v>
          </cell>
          <cell r="AB134">
            <v>6</v>
          </cell>
          <cell r="AC134">
            <v>6</v>
          </cell>
          <cell r="AD134">
            <v>6</v>
          </cell>
          <cell r="AE134">
            <v>60</v>
          </cell>
          <cell r="AF134">
            <v>23563.176741999996</v>
          </cell>
          <cell r="AG134">
            <v>23563.176741999996</v>
          </cell>
          <cell r="AH134">
            <v>23563.176741999996</v>
          </cell>
          <cell r="AI134">
            <v>15708.784494666663</v>
          </cell>
          <cell r="AJ134">
            <v>15708.784494666663</v>
          </cell>
          <cell r="AK134">
            <v>15708.784494666663</v>
          </cell>
          <cell r="AL134">
            <v>12969.647996725373</v>
          </cell>
          <cell r="AM134">
            <v>12969.647996725373</v>
          </cell>
          <cell r="AN134">
            <v>12969.647996725373</v>
          </cell>
          <cell r="AO134">
            <v>19454.471995088061</v>
          </cell>
          <cell r="AP134">
            <v>19454.471995088061</v>
          </cell>
          <cell r="AQ134">
            <v>19454.471995088061</v>
          </cell>
          <cell r="AR134">
            <v>215088.24368544028</v>
          </cell>
          <cell r="AS134">
            <v>19635.980618333328</v>
          </cell>
          <cell r="AT134">
            <v>16212.059995906719</v>
          </cell>
        </row>
        <row r="135">
          <cell r="E135" t="str">
            <v>7076333-8</v>
          </cell>
          <cell r="F135" t="str">
            <v>PALMA  TORRES, HECTOR ANTONIO</v>
          </cell>
          <cell r="G135">
            <v>992638.9157999999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7720.5249006666663</v>
          </cell>
          <cell r="M135">
            <v>992638.91579999996</v>
          </cell>
          <cell r="N135">
            <v>0</v>
          </cell>
          <cell r="O135">
            <v>18421.562160000001</v>
          </cell>
          <cell r="P135">
            <v>0</v>
          </cell>
          <cell r="Q135">
            <v>0</v>
          </cell>
          <cell r="R135">
            <v>7863.8037174666661</v>
          </cell>
          <cell r="S135">
            <v>6</v>
          </cell>
          <cell r="T135">
            <v>6</v>
          </cell>
          <cell r="U135">
            <v>6</v>
          </cell>
          <cell r="V135">
            <v>4</v>
          </cell>
          <cell r="W135">
            <v>4</v>
          </cell>
          <cell r="X135">
            <v>4</v>
          </cell>
          <cell r="Y135">
            <v>4</v>
          </cell>
          <cell r="Z135">
            <v>4</v>
          </cell>
          <cell r="AA135">
            <v>4</v>
          </cell>
          <cell r="AB135">
            <v>6</v>
          </cell>
          <cell r="AC135">
            <v>6</v>
          </cell>
          <cell r="AD135">
            <v>6</v>
          </cell>
          <cell r="AE135">
            <v>60</v>
          </cell>
          <cell r="AF135">
            <v>46323.149403999996</v>
          </cell>
          <cell r="AG135">
            <v>46323.149403999996</v>
          </cell>
          <cell r="AH135">
            <v>46323.149403999996</v>
          </cell>
          <cell r="AI135">
            <v>30882.099602666665</v>
          </cell>
          <cell r="AJ135">
            <v>30882.099602666665</v>
          </cell>
          <cell r="AK135">
            <v>30882.099602666665</v>
          </cell>
          <cell r="AL135">
            <v>31455.214869866664</v>
          </cell>
          <cell r="AM135">
            <v>31455.214869866664</v>
          </cell>
          <cell r="AN135">
            <v>31455.214869866664</v>
          </cell>
          <cell r="AO135">
            <v>47182.822304799993</v>
          </cell>
          <cell r="AP135">
            <v>47182.822304799993</v>
          </cell>
          <cell r="AQ135">
            <v>47182.822304799993</v>
          </cell>
          <cell r="AR135">
            <v>467529.8585439999</v>
          </cell>
          <cell r="AS135">
            <v>38602.624503333325</v>
          </cell>
          <cell r="AT135">
            <v>39319.018587333325</v>
          </cell>
        </row>
        <row r="136">
          <cell r="E136" t="str">
            <v>7217492-5</v>
          </cell>
          <cell r="F136" t="str">
            <v>PEREDA  SEVERINO, JOSE ANTONIO</v>
          </cell>
          <cell r="G136">
            <v>473099.02679999999</v>
          </cell>
          <cell r="H136">
            <v>0</v>
          </cell>
          <cell r="I136">
            <v>23355.462899999999</v>
          </cell>
          <cell r="J136">
            <v>0</v>
          </cell>
          <cell r="K136">
            <v>147843.69779999999</v>
          </cell>
          <cell r="L136">
            <v>5011.2081250000001</v>
          </cell>
          <cell r="M136">
            <v>473099.02679999999</v>
          </cell>
          <cell r="N136">
            <v>0.3125005324995101</v>
          </cell>
          <cell r="O136">
            <v>18421.562160000001</v>
          </cell>
          <cell r="P136">
            <v>23719.808121239999</v>
          </cell>
          <cell r="Q136">
            <v>150150.05948568002</v>
          </cell>
          <cell r="R136">
            <v>5175.2615371912971</v>
          </cell>
          <cell r="S136">
            <v>6</v>
          </cell>
          <cell r="T136">
            <v>6</v>
          </cell>
          <cell r="U136">
            <v>6</v>
          </cell>
          <cell r="V136">
            <v>4</v>
          </cell>
          <cell r="W136">
            <v>4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6</v>
          </cell>
          <cell r="AC136">
            <v>6</v>
          </cell>
          <cell r="AD136">
            <v>6</v>
          </cell>
          <cell r="AE136">
            <v>60</v>
          </cell>
          <cell r="AF136">
            <v>30067.248749999999</v>
          </cell>
          <cell r="AG136">
            <v>30067.248749999999</v>
          </cell>
          <cell r="AH136">
            <v>30067.248749999999</v>
          </cell>
          <cell r="AI136">
            <v>20044.8325</v>
          </cell>
          <cell r="AJ136">
            <v>20044.8325</v>
          </cell>
          <cell r="AK136">
            <v>20044.8325</v>
          </cell>
          <cell r="AL136">
            <v>20701.046148765188</v>
          </cell>
          <cell r="AM136">
            <v>20701.046148765188</v>
          </cell>
          <cell r="AN136">
            <v>20701.046148765188</v>
          </cell>
          <cell r="AO136">
            <v>31051.569223147781</v>
          </cell>
          <cell r="AP136">
            <v>31051.569223147781</v>
          </cell>
          <cell r="AQ136">
            <v>31051.569223147781</v>
          </cell>
          <cell r="AR136">
            <v>305594.08986573888</v>
          </cell>
          <cell r="AS136">
            <v>25056.040624999998</v>
          </cell>
          <cell r="AT136">
            <v>25876.307685956486</v>
          </cell>
        </row>
        <row r="137">
          <cell r="F137" t="str">
            <v>TOTALES</v>
          </cell>
          <cell r="G137">
            <v>4272283.2126000002</v>
          </cell>
          <cell r="H137">
            <v>112839.22289999999</v>
          </cell>
          <cell r="I137">
            <v>186698.5944</v>
          </cell>
          <cell r="J137">
            <v>280269.58559999999</v>
          </cell>
          <cell r="L137">
            <v>45709.851987333328</v>
          </cell>
          <cell r="M137">
            <v>4272283.2126000002</v>
          </cell>
          <cell r="N137">
            <v>2.5000043769455198</v>
          </cell>
          <cell r="O137">
            <v>135807.84992400001</v>
          </cell>
          <cell r="P137">
            <v>189611.09247264001</v>
          </cell>
          <cell r="R137">
            <v>43855.647879774093</v>
          </cell>
          <cell r="S137">
            <v>54</v>
          </cell>
          <cell r="T137">
            <v>54</v>
          </cell>
          <cell r="U137">
            <v>54</v>
          </cell>
          <cell r="V137">
            <v>36</v>
          </cell>
          <cell r="W137">
            <v>36</v>
          </cell>
          <cell r="X137">
            <v>36</v>
          </cell>
          <cell r="Y137">
            <v>36</v>
          </cell>
          <cell r="Z137">
            <v>36</v>
          </cell>
          <cell r="AA137">
            <v>36</v>
          </cell>
          <cell r="AB137">
            <v>54</v>
          </cell>
          <cell r="AC137">
            <v>54</v>
          </cell>
          <cell r="AD137">
            <v>54</v>
          </cell>
          <cell r="AE137">
            <v>540</v>
          </cell>
          <cell r="AF137">
            <v>274259.11192399997</v>
          </cell>
          <cell r="AG137">
            <v>274259.11192399997</v>
          </cell>
          <cell r="AH137">
            <v>274259.11192399997</v>
          </cell>
          <cell r="AI137">
            <v>182839.40794933331</v>
          </cell>
          <cell r="AJ137">
            <v>182839.40794933331</v>
          </cell>
          <cell r="AK137">
            <v>182839.40794933331</v>
          </cell>
          <cell r="AL137">
            <v>175422.59151909637</v>
          </cell>
          <cell r="AM137">
            <v>175422.59151909637</v>
          </cell>
          <cell r="AN137">
            <v>175422.59151909637</v>
          </cell>
          <cell r="AO137">
            <v>263133.88727864448</v>
          </cell>
          <cell r="AP137">
            <v>263133.88727864448</v>
          </cell>
          <cell r="AQ137">
            <v>263133.88727864448</v>
          </cell>
          <cell r="AR137">
            <v>2686964.9960132227</v>
          </cell>
          <cell r="AS137">
            <v>228549.25993666667</v>
          </cell>
          <cell r="AT137">
            <v>219278.23939887041</v>
          </cell>
        </row>
        <row r="138">
          <cell r="E138" t="str">
            <v>OK</v>
          </cell>
          <cell r="F138" t="str">
            <v>ET Soplado Ref Pet Pudahuel</v>
          </cell>
        </row>
        <row r="139">
          <cell r="E139" t="str">
            <v>7502092-9</v>
          </cell>
          <cell r="F139" t="str">
            <v>CARRASCO  FLORES, RUBEN ARMANDO</v>
          </cell>
          <cell r="G139">
            <v>500812.79220000003</v>
          </cell>
          <cell r="H139">
            <v>0</v>
          </cell>
          <cell r="I139">
            <v>23319.185700000002</v>
          </cell>
          <cell r="J139">
            <v>83468.798700000014</v>
          </cell>
          <cell r="K139">
            <v>156503.99756250001</v>
          </cell>
          <cell r="L139">
            <v>5943.0371323750014</v>
          </cell>
          <cell r="M139">
            <v>500812.79220000003</v>
          </cell>
          <cell r="N139">
            <v>0.3125</v>
          </cell>
          <cell r="O139">
            <v>11666.989368</v>
          </cell>
          <cell r="P139">
            <v>23682.964996920004</v>
          </cell>
          <cell r="Q139">
            <v>158945.45992447503</v>
          </cell>
          <cell r="R139">
            <v>5406.39959213974</v>
          </cell>
          <cell r="S139">
            <v>6</v>
          </cell>
          <cell r="T139">
            <v>6</v>
          </cell>
          <cell r="U139">
            <v>6</v>
          </cell>
          <cell r="V139">
            <v>4</v>
          </cell>
          <cell r="W139">
            <v>4</v>
          </cell>
          <cell r="X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6</v>
          </cell>
          <cell r="AC139">
            <v>6</v>
          </cell>
          <cell r="AD139">
            <v>6</v>
          </cell>
          <cell r="AE139">
            <v>60</v>
          </cell>
          <cell r="AF139">
            <v>35658.22279425001</v>
          </cell>
          <cell r="AG139">
            <v>35658.22279425001</v>
          </cell>
          <cell r="AH139">
            <v>35658.22279425001</v>
          </cell>
          <cell r="AI139">
            <v>23772.148529500006</v>
          </cell>
          <cell r="AJ139">
            <v>23772.148529500006</v>
          </cell>
          <cell r="AK139">
            <v>23772.148529500006</v>
          </cell>
          <cell r="AL139">
            <v>21625.59836855896</v>
          </cell>
          <cell r="AM139">
            <v>21625.59836855896</v>
          </cell>
          <cell r="AN139">
            <v>21625.59836855896</v>
          </cell>
          <cell r="AO139">
            <v>32438.39755283844</v>
          </cell>
          <cell r="AP139">
            <v>32438.39755283844</v>
          </cell>
          <cell r="AQ139">
            <v>32438.39755283844</v>
          </cell>
          <cell r="AR139">
            <v>340483.10173544224</v>
          </cell>
          <cell r="AS139">
            <v>29715.185661875006</v>
          </cell>
          <cell r="AT139">
            <v>27031.9979606987</v>
          </cell>
        </row>
        <row r="140">
          <cell r="E140" t="str">
            <v>7907224-9</v>
          </cell>
          <cell r="F140" t="str">
            <v>RUIZ  JARA, PEDRO SEGUNDO</v>
          </cell>
          <cell r="G140">
            <v>450541.66230000003</v>
          </cell>
          <cell r="H140">
            <v>0</v>
          </cell>
          <cell r="I140">
            <v>0</v>
          </cell>
          <cell r="J140">
            <v>0</v>
          </cell>
          <cell r="K140">
            <v>140793.82860000001</v>
          </cell>
          <cell r="L140">
            <v>4599.2760403333341</v>
          </cell>
          <cell r="M140">
            <v>450541.66230000003</v>
          </cell>
          <cell r="N140">
            <v>0.31249902146951791</v>
          </cell>
          <cell r="O140">
            <v>12281.041440000001</v>
          </cell>
          <cell r="P140">
            <v>0</v>
          </cell>
          <cell r="Q140">
            <v>142990.21232616002</v>
          </cell>
          <cell r="R140">
            <v>4711.8806666180781</v>
          </cell>
          <cell r="S140">
            <v>6</v>
          </cell>
          <cell r="T140">
            <v>6</v>
          </cell>
          <cell r="U140">
            <v>6</v>
          </cell>
          <cell r="V140">
            <v>4</v>
          </cell>
          <cell r="W140">
            <v>4</v>
          </cell>
          <cell r="X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6</v>
          </cell>
          <cell r="AC140">
            <v>6</v>
          </cell>
          <cell r="AD140">
            <v>6</v>
          </cell>
          <cell r="AE140">
            <v>60</v>
          </cell>
          <cell r="AF140">
            <v>27595.656242000005</v>
          </cell>
          <cell r="AG140">
            <v>27595.656242000005</v>
          </cell>
          <cell r="AH140">
            <v>27595.656242000005</v>
          </cell>
          <cell r="AI140">
            <v>18397.104161333336</v>
          </cell>
          <cell r="AJ140">
            <v>18397.104161333336</v>
          </cell>
          <cell r="AK140">
            <v>18397.104161333336</v>
          </cell>
          <cell r="AL140">
            <v>18847.522666472312</v>
          </cell>
          <cell r="AM140">
            <v>18847.522666472312</v>
          </cell>
          <cell r="AN140">
            <v>18847.522666472312</v>
          </cell>
          <cell r="AO140">
            <v>28271.283999708467</v>
          </cell>
          <cell r="AP140">
            <v>28271.283999708467</v>
          </cell>
          <cell r="AQ140">
            <v>28271.283999708467</v>
          </cell>
          <cell r="AR140">
            <v>279334.70120854239</v>
          </cell>
          <cell r="AS140">
            <v>22996.380201666674</v>
          </cell>
          <cell r="AT140">
            <v>23559.403333090391</v>
          </cell>
        </row>
        <row r="141">
          <cell r="F141" t="str">
            <v>TOTALES</v>
          </cell>
          <cell r="G141">
            <v>951354.45449999999</v>
          </cell>
          <cell r="H141">
            <v>0</v>
          </cell>
          <cell r="I141">
            <v>23319.185700000002</v>
          </cell>
          <cell r="J141">
            <v>83468.798700000014</v>
          </cell>
          <cell r="L141">
            <v>10542.313172708335</v>
          </cell>
          <cell r="M141">
            <v>951354.45449999999</v>
          </cell>
          <cell r="N141">
            <v>0.62499902146951791</v>
          </cell>
          <cell r="O141">
            <v>23948.030808000003</v>
          </cell>
          <cell r="P141">
            <v>23682.964996920004</v>
          </cell>
          <cell r="R141">
            <v>10118.280258757819</v>
          </cell>
          <cell r="S141">
            <v>12</v>
          </cell>
          <cell r="T141">
            <v>12</v>
          </cell>
          <cell r="U141">
            <v>12</v>
          </cell>
          <cell r="V141">
            <v>8</v>
          </cell>
          <cell r="W141">
            <v>8</v>
          </cell>
          <cell r="X141">
            <v>8</v>
          </cell>
          <cell r="Y141">
            <v>8</v>
          </cell>
          <cell r="Z141">
            <v>8</v>
          </cell>
          <cell r="AA141">
            <v>8</v>
          </cell>
          <cell r="AB141">
            <v>12</v>
          </cell>
          <cell r="AC141">
            <v>12</v>
          </cell>
          <cell r="AD141">
            <v>12</v>
          </cell>
          <cell r="AE141">
            <v>120</v>
          </cell>
          <cell r="AF141">
            <v>63253.879036250015</v>
          </cell>
          <cell r="AG141">
            <v>63253.879036250015</v>
          </cell>
          <cell r="AH141">
            <v>63253.879036250015</v>
          </cell>
          <cell r="AI141">
            <v>42169.252690833338</v>
          </cell>
          <cell r="AJ141">
            <v>42169.252690833338</v>
          </cell>
          <cell r="AK141">
            <v>42169.252690833338</v>
          </cell>
          <cell r="AL141">
            <v>40473.121035031276</v>
          </cell>
          <cell r="AM141">
            <v>40473.121035031276</v>
          </cell>
          <cell r="AN141">
            <v>40473.121035031276</v>
          </cell>
          <cell r="AO141">
            <v>60709.681552546906</v>
          </cell>
          <cell r="AP141">
            <v>60709.681552546906</v>
          </cell>
          <cell r="AQ141">
            <v>60709.681552546906</v>
          </cell>
          <cell r="AR141">
            <v>619817.80294398463</v>
          </cell>
          <cell r="AS141">
            <v>52711.565863541677</v>
          </cell>
          <cell r="AT141">
            <v>50591.401293789095</v>
          </cell>
        </row>
        <row r="142">
          <cell r="E142" t="str">
            <v>OK</v>
          </cell>
          <cell r="F142" t="str">
            <v>Extrusión Soplado</v>
          </cell>
        </row>
        <row r="143">
          <cell r="E143" t="str">
            <v>10453804-5</v>
          </cell>
          <cell r="F143" t="str">
            <v>GATICA  PEREZ, ARTURO ALEJANDRO</v>
          </cell>
          <cell r="G143">
            <v>290204.4999</v>
          </cell>
          <cell r="H143">
            <v>75643.000499999995</v>
          </cell>
          <cell r="I143">
            <v>23319.185700000002</v>
          </cell>
          <cell r="J143">
            <v>38693.933319999996</v>
          </cell>
          <cell r="K143">
            <v>90688.969199999992</v>
          </cell>
          <cell r="L143">
            <v>4033.1634670444446</v>
          </cell>
          <cell r="M143">
            <v>290204.4999</v>
          </cell>
          <cell r="N143">
            <v>0.31250021702368508</v>
          </cell>
          <cell r="O143">
            <v>9210.7810800000007</v>
          </cell>
          <cell r="P143">
            <v>23682.964996920004</v>
          </cell>
          <cell r="Q143">
            <v>92103.717119519992</v>
          </cell>
          <cell r="R143">
            <v>3229.3510324184435</v>
          </cell>
          <cell r="S143">
            <v>10</v>
          </cell>
          <cell r="T143">
            <v>10</v>
          </cell>
          <cell r="U143">
            <v>10</v>
          </cell>
          <cell r="V143">
            <v>10</v>
          </cell>
          <cell r="W143">
            <v>10</v>
          </cell>
          <cell r="X143">
            <v>10</v>
          </cell>
          <cell r="Y143">
            <v>10</v>
          </cell>
          <cell r="Z143">
            <v>10</v>
          </cell>
          <cell r="AA143">
            <v>10</v>
          </cell>
          <cell r="AB143">
            <v>10</v>
          </cell>
          <cell r="AC143">
            <v>10</v>
          </cell>
          <cell r="AD143">
            <v>10</v>
          </cell>
          <cell r="AE143">
            <v>120</v>
          </cell>
          <cell r="AF143">
            <v>40331.634670444444</v>
          </cell>
          <cell r="AG143">
            <v>40331.634670444444</v>
          </cell>
          <cell r="AH143">
            <v>40331.634670444444</v>
          </cell>
          <cell r="AI143">
            <v>40331.634670444444</v>
          </cell>
          <cell r="AJ143">
            <v>40331.634670444444</v>
          </cell>
          <cell r="AK143">
            <v>40331.634670444444</v>
          </cell>
          <cell r="AL143">
            <v>32293.510324184434</v>
          </cell>
          <cell r="AM143">
            <v>32293.510324184434</v>
          </cell>
          <cell r="AN143">
            <v>32293.510324184434</v>
          </cell>
          <cell r="AO143">
            <v>32293.510324184434</v>
          </cell>
          <cell r="AP143">
            <v>32293.510324184434</v>
          </cell>
          <cell r="AQ143">
            <v>32293.510324184434</v>
          </cell>
          <cell r="AR143">
            <v>435750.86996777327</v>
          </cell>
          <cell r="AS143">
            <v>40331.634670444444</v>
          </cell>
          <cell r="AT143">
            <v>32293.510324184434</v>
          </cell>
        </row>
        <row r="144">
          <cell r="E144" t="str">
            <v>15362028-8</v>
          </cell>
          <cell r="F144" t="str">
            <v>HERNANDEZ  MILLAR, MARCOS PEDRO</v>
          </cell>
          <cell r="G144">
            <v>176897.70420000001</v>
          </cell>
          <cell r="H144">
            <v>0</v>
          </cell>
          <cell r="I144">
            <v>23319.185700000002</v>
          </cell>
          <cell r="J144">
            <v>23586.360560000001</v>
          </cell>
          <cell r="K144">
            <v>55280.406600000002</v>
          </cell>
          <cell r="L144">
            <v>2170.6506660222221</v>
          </cell>
          <cell r="M144">
            <v>176897.70420000001</v>
          </cell>
          <cell r="N144">
            <v>0.31249928793592563</v>
          </cell>
          <cell r="O144">
            <v>9210.7810800000007</v>
          </cell>
          <cell r="P144">
            <v>23682.964996920004</v>
          </cell>
          <cell r="Q144">
            <v>56142.780942960002</v>
          </cell>
          <cell r="R144">
            <v>2068.3797844824171</v>
          </cell>
          <cell r="S144">
            <v>10</v>
          </cell>
          <cell r="T144">
            <v>10</v>
          </cell>
          <cell r="U144">
            <v>10</v>
          </cell>
          <cell r="V144">
            <v>10</v>
          </cell>
          <cell r="W144">
            <v>10</v>
          </cell>
          <cell r="X144">
            <v>10</v>
          </cell>
          <cell r="Y144">
            <v>10</v>
          </cell>
          <cell r="Z144">
            <v>10</v>
          </cell>
          <cell r="AA144">
            <v>10</v>
          </cell>
          <cell r="AB144">
            <v>10</v>
          </cell>
          <cell r="AC144">
            <v>10</v>
          </cell>
          <cell r="AD144">
            <v>10</v>
          </cell>
          <cell r="AE144">
            <v>120</v>
          </cell>
          <cell r="AF144">
            <v>21706.506660222221</v>
          </cell>
          <cell r="AG144">
            <v>21706.506660222221</v>
          </cell>
          <cell r="AH144">
            <v>21706.506660222221</v>
          </cell>
          <cell r="AI144">
            <v>21706.506660222221</v>
          </cell>
          <cell r="AJ144">
            <v>21706.506660222221</v>
          </cell>
          <cell r="AK144">
            <v>21706.506660222221</v>
          </cell>
          <cell r="AL144">
            <v>20683.79784482417</v>
          </cell>
          <cell r="AM144">
            <v>20683.79784482417</v>
          </cell>
          <cell r="AN144">
            <v>20683.79784482417</v>
          </cell>
          <cell r="AO144">
            <v>20683.79784482417</v>
          </cell>
          <cell r="AP144">
            <v>20683.79784482417</v>
          </cell>
          <cell r="AQ144">
            <v>20683.79784482417</v>
          </cell>
          <cell r="AR144">
            <v>254341.82703027839</v>
          </cell>
          <cell r="AS144">
            <v>21706.506660222221</v>
          </cell>
          <cell r="AT144">
            <v>20683.797844824174</v>
          </cell>
        </row>
        <row r="145">
          <cell r="E145" t="str">
            <v>13452713-7</v>
          </cell>
          <cell r="F145" t="str">
            <v>LAGOS  UGARTE, ALVARO DEL CARMEN</v>
          </cell>
          <cell r="G145">
            <v>156193.5</v>
          </cell>
          <cell r="H145">
            <v>0</v>
          </cell>
          <cell r="I145">
            <v>10187.847</v>
          </cell>
          <cell r="J145">
            <v>20825.8</v>
          </cell>
          <cell r="K145">
            <v>46858.049999999996</v>
          </cell>
          <cell r="L145">
            <v>1820.5070877777775</v>
          </cell>
          <cell r="M145">
            <v>156193.5</v>
          </cell>
          <cell r="N145">
            <v>0.3</v>
          </cell>
          <cell r="O145">
            <v>0</v>
          </cell>
          <cell r="P145">
            <v>10346.7774132</v>
          </cell>
          <cell r="Q145">
            <v>47589.035580000003</v>
          </cell>
          <cell r="R145">
            <v>1665.4525455026665</v>
          </cell>
          <cell r="S145">
            <v>10</v>
          </cell>
          <cell r="T145">
            <v>10</v>
          </cell>
          <cell r="U145">
            <v>10</v>
          </cell>
          <cell r="V145">
            <v>10</v>
          </cell>
          <cell r="W145">
            <v>10</v>
          </cell>
          <cell r="X145">
            <v>10</v>
          </cell>
          <cell r="Y145">
            <v>10</v>
          </cell>
          <cell r="Z145">
            <v>10</v>
          </cell>
          <cell r="AA145">
            <v>10</v>
          </cell>
          <cell r="AB145">
            <v>10</v>
          </cell>
          <cell r="AC145">
            <v>10</v>
          </cell>
          <cell r="AD145">
            <v>10</v>
          </cell>
          <cell r="AE145">
            <v>120</v>
          </cell>
          <cell r="AF145">
            <v>18205.070877777776</v>
          </cell>
          <cell r="AG145">
            <v>18205.070877777776</v>
          </cell>
          <cell r="AH145">
            <v>18205.070877777776</v>
          </cell>
          <cell r="AI145">
            <v>18205.070877777776</v>
          </cell>
          <cell r="AJ145">
            <v>18205.070877777776</v>
          </cell>
          <cell r="AK145">
            <v>18205.070877777776</v>
          </cell>
          <cell r="AL145">
            <v>16654.525455026665</v>
          </cell>
          <cell r="AM145">
            <v>16654.525455026665</v>
          </cell>
          <cell r="AN145">
            <v>16654.525455026665</v>
          </cell>
          <cell r="AO145">
            <v>16654.525455026665</v>
          </cell>
          <cell r="AP145">
            <v>16654.525455026665</v>
          </cell>
          <cell r="AQ145">
            <v>16654.525455026665</v>
          </cell>
          <cell r="AR145">
            <v>209157.57799682661</v>
          </cell>
          <cell r="AS145">
            <v>18205.070877777776</v>
          </cell>
          <cell r="AT145">
            <v>16654.525455026665</v>
          </cell>
        </row>
        <row r="146">
          <cell r="E146" t="str">
            <v>14504934-2</v>
          </cell>
          <cell r="F146" t="str">
            <v>MEZA  PAREJA, CARLOS ENRIQUE</v>
          </cell>
          <cell r="G146">
            <v>141078</v>
          </cell>
          <cell r="H146">
            <v>0</v>
          </cell>
          <cell r="I146">
            <v>9950.0298000000003</v>
          </cell>
          <cell r="J146">
            <v>18810.400000000001</v>
          </cell>
          <cell r="K146">
            <v>42323.4</v>
          </cell>
          <cell r="L146">
            <v>1650.1475651111109</v>
          </cell>
          <cell r="M146">
            <v>141078</v>
          </cell>
          <cell r="N146">
            <v>0.3</v>
          </cell>
          <cell r="O146">
            <v>6140.5207200000004</v>
          </cell>
          <cell r="P146">
            <v>10105.25026488</v>
          </cell>
          <cell r="Q146">
            <v>42983.645039999996</v>
          </cell>
          <cell r="R146">
            <v>1557.9489024157331</v>
          </cell>
          <cell r="S146">
            <v>10</v>
          </cell>
          <cell r="T146">
            <v>10</v>
          </cell>
          <cell r="U146">
            <v>10</v>
          </cell>
          <cell r="V146">
            <v>10</v>
          </cell>
          <cell r="W146">
            <v>10</v>
          </cell>
          <cell r="X146">
            <v>10</v>
          </cell>
          <cell r="Y146">
            <v>10</v>
          </cell>
          <cell r="Z146">
            <v>10</v>
          </cell>
          <cell r="AA146">
            <v>10</v>
          </cell>
          <cell r="AB146">
            <v>10</v>
          </cell>
          <cell r="AC146">
            <v>10</v>
          </cell>
          <cell r="AD146">
            <v>10</v>
          </cell>
          <cell r="AE146">
            <v>120</v>
          </cell>
          <cell r="AF146">
            <v>16501.475651111108</v>
          </cell>
          <cell r="AG146">
            <v>16501.475651111108</v>
          </cell>
          <cell r="AH146">
            <v>16501.475651111108</v>
          </cell>
          <cell r="AI146">
            <v>16501.475651111108</v>
          </cell>
          <cell r="AJ146">
            <v>16501.475651111108</v>
          </cell>
          <cell r="AK146">
            <v>16501.475651111108</v>
          </cell>
          <cell r="AL146">
            <v>15579.48902415733</v>
          </cell>
          <cell r="AM146">
            <v>15579.48902415733</v>
          </cell>
          <cell r="AN146">
            <v>15579.48902415733</v>
          </cell>
          <cell r="AO146">
            <v>15579.48902415733</v>
          </cell>
          <cell r="AP146">
            <v>15579.48902415733</v>
          </cell>
          <cell r="AQ146">
            <v>15579.48902415733</v>
          </cell>
          <cell r="AR146">
            <v>192485.78805161064</v>
          </cell>
          <cell r="AS146">
            <v>16501.475651111108</v>
          </cell>
          <cell r="AT146">
            <v>15579.48902415733</v>
          </cell>
        </row>
        <row r="147">
          <cell r="E147" t="str">
            <v>8716382-2</v>
          </cell>
          <cell r="F147" t="str">
            <v>PALMA  ZUÑIGA, GILBERTO HERNAN</v>
          </cell>
          <cell r="G147">
            <v>325280.52149999997</v>
          </cell>
          <cell r="H147">
            <v>0</v>
          </cell>
          <cell r="I147">
            <v>0</v>
          </cell>
          <cell r="J147">
            <v>43370.736199999999</v>
          </cell>
          <cell r="K147">
            <v>82946.810100000002</v>
          </cell>
          <cell r="L147">
            <v>3512.4294162222218</v>
          </cell>
          <cell r="M147">
            <v>325280.52149999997</v>
          </cell>
          <cell r="N147">
            <v>0.25500085193388994</v>
          </cell>
          <cell r="O147">
            <v>9210.7810800000007</v>
          </cell>
          <cell r="P147">
            <v>0</v>
          </cell>
          <cell r="Q147">
            <v>84240.780337560005</v>
          </cell>
          <cell r="R147">
            <v>3256.8070726987589</v>
          </cell>
          <cell r="S147">
            <v>10</v>
          </cell>
          <cell r="T147">
            <v>10</v>
          </cell>
          <cell r="U147">
            <v>10</v>
          </cell>
          <cell r="V147">
            <v>10</v>
          </cell>
          <cell r="W147">
            <v>10</v>
          </cell>
          <cell r="X147">
            <v>10</v>
          </cell>
          <cell r="Y147">
            <v>10</v>
          </cell>
          <cell r="Z147">
            <v>10</v>
          </cell>
          <cell r="AA147">
            <v>10</v>
          </cell>
          <cell r="AB147">
            <v>10</v>
          </cell>
          <cell r="AC147">
            <v>10</v>
          </cell>
          <cell r="AD147">
            <v>10</v>
          </cell>
          <cell r="AE147">
            <v>120</v>
          </cell>
          <cell r="AF147">
            <v>35124.294162222221</v>
          </cell>
          <cell r="AG147">
            <v>35124.294162222221</v>
          </cell>
          <cell r="AH147">
            <v>35124.294162222221</v>
          </cell>
          <cell r="AI147">
            <v>35124.294162222221</v>
          </cell>
          <cell r="AJ147">
            <v>35124.294162222221</v>
          </cell>
          <cell r="AK147">
            <v>35124.294162222221</v>
          </cell>
          <cell r="AL147">
            <v>32568.070726987589</v>
          </cell>
          <cell r="AM147">
            <v>32568.070726987589</v>
          </cell>
          <cell r="AN147">
            <v>32568.070726987589</v>
          </cell>
          <cell r="AO147">
            <v>32568.070726987589</v>
          </cell>
          <cell r="AP147">
            <v>32568.070726987589</v>
          </cell>
          <cell r="AQ147">
            <v>32568.070726987589</v>
          </cell>
          <cell r="AR147">
            <v>406154.18933525897</v>
          </cell>
          <cell r="AS147">
            <v>35124.294162222221</v>
          </cell>
          <cell r="AT147">
            <v>32568.070726987589</v>
          </cell>
        </row>
        <row r="148">
          <cell r="E148" t="str">
            <v>8824290-4</v>
          </cell>
          <cell r="F148" t="str">
            <v>SENA  FLORES, GARY EMILIO</v>
          </cell>
          <cell r="G148">
            <v>156193.5</v>
          </cell>
          <cell r="H148">
            <v>0</v>
          </cell>
          <cell r="I148">
            <v>10187.847</v>
          </cell>
          <cell r="J148">
            <v>20825.8</v>
          </cell>
          <cell r="K148">
            <v>46858.049999999996</v>
          </cell>
          <cell r="L148">
            <v>1820.5070877777775</v>
          </cell>
          <cell r="M148">
            <v>156193.5</v>
          </cell>
          <cell r="N148">
            <v>0.3</v>
          </cell>
          <cell r="O148">
            <v>0</v>
          </cell>
          <cell r="P148">
            <v>10346.7774132</v>
          </cell>
          <cell r="Q148">
            <v>47589.035580000003</v>
          </cell>
          <cell r="R148">
            <v>1665.4525455026665</v>
          </cell>
          <cell r="S148">
            <v>10</v>
          </cell>
          <cell r="T148">
            <v>10</v>
          </cell>
          <cell r="U148">
            <v>10</v>
          </cell>
          <cell r="V148">
            <v>10</v>
          </cell>
          <cell r="W148">
            <v>10</v>
          </cell>
          <cell r="X148">
            <v>10</v>
          </cell>
          <cell r="Y148">
            <v>10</v>
          </cell>
          <cell r="Z148">
            <v>10</v>
          </cell>
          <cell r="AA148">
            <v>10</v>
          </cell>
          <cell r="AB148">
            <v>10</v>
          </cell>
          <cell r="AC148">
            <v>10</v>
          </cell>
          <cell r="AD148">
            <v>10</v>
          </cell>
          <cell r="AE148">
            <v>120</v>
          </cell>
          <cell r="AF148">
            <v>18205.070877777776</v>
          </cell>
          <cell r="AG148">
            <v>18205.070877777776</v>
          </cell>
          <cell r="AH148">
            <v>18205.070877777776</v>
          </cell>
          <cell r="AI148">
            <v>18205.070877777776</v>
          </cell>
          <cell r="AJ148">
            <v>18205.070877777776</v>
          </cell>
          <cell r="AK148">
            <v>18205.070877777776</v>
          </cell>
          <cell r="AL148">
            <v>16654.525455026665</v>
          </cell>
          <cell r="AM148">
            <v>16654.525455026665</v>
          </cell>
          <cell r="AN148">
            <v>16654.525455026665</v>
          </cell>
          <cell r="AO148">
            <v>16654.525455026665</v>
          </cell>
          <cell r="AP148">
            <v>16654.525455026665</v>
          </cell>
          <cell r="AQ148">
            <v>16654.525455026665</v>
          </cell>
          <cell r="AR148">
            <v>209157.57799682661</v>
          </cell>
          <cell r="AS148">
            <v>18205.070877777776</v>
          </cell>
          <cell r="AT148">
            <v>16654.525455026665</v>
          </cell>
        </row>
        <row r="149">
          <cell r="F149" t="str">
            <v>TOTALES</v>
          </cell>
          <cell r="G149">
            <v>1245847.7256</v>
          </cell>
          <cell r="H149">
            <v>75643.000499999995</v>
          </cell>
          <cell r="I149">
            <v>76964.095199999996</v>
          </cell>
          <cell r="J149">
            <v>166113.03008</v>
          </cell>
          <cell r="L149">
            <v>15007.405289955554</v>
          </cell>
          <cell r="M149">
            <v>1245847.7256</v>
          </cell>
          <cell r="N149">
            <v>1.7800003568935008</v>
          </cell>
          <cell r="O149">
            <v>33772.863960000002</v>
          </cell>
          <cell r="P149">
            <v>78164.735085120017</v>
          </cell>
          <cell r="R149">
            <v>13443.391883020688</v>
          </cell>
          <cell r="S149">
            <v>60</v>
          </cell>
          <cell r="T149">
            <v>60</v>
          </cell>
          <cell r="U149">
            <v>60</v>
          </cell>
          <cell r="V149">
            <v>60</v>
          </cell>
          <cell r="W149">
            <v>60</v>
          </cell>
          <cell r="X149">
            <v>60</v>
          </cell>
          <cell r="Y149">
            <v>60</v>
          </cell>
          <cell r="Z149">
            <v>60</v>
          </cell>
          <cell r="AA149">
            <v>60</v>
          </cell>
          <cell r="AB149">
            <v>60</v>
          </cell>
          <cell r="AC149">
            <v>60</v>
          </cell>
          <cell r="AD149">
            <v>60</v>
          </cell>
          <cell r="AE149">
            <v>720</v>
          </cell>
          <cell r="AF149">
            <v>150074.05289955554</v>
          </cell>
          <cell r="AG149">
            <v>150074.05289955554</v>
          </cell>
          <cell r="AH149">
            <v>150074.05289955554</v>
          </cell>
          <cell r="AI149">
            <v>150074.05289955554</v>
          </cell>
          <cell r="AJ149">
            <v>150074.05289955554</v>
          </cell>
          <cell r="AK149">
            <v>150074.05289955554</v>
          </cell>
          <cell r="AL149">
            <v>134433.91883020685</v>
          </cell>
          <cell r="AM149">
            <v>134433.91883020685</v>
          </cell>
          <cell r="AN149">
            <v>134433.91883020685</v>
          </cell>
          <cell r="AO149">
            <v>134433.91883020685</v>
          </cell>
          <cell r="AP149">
            <v>134433.91883020685</v>
          </cell>
          <cell r="AQ149">
            <v>134433.91883020685</v>
          </cell>
          <cell r="AR149">
            <v>1707047.8303785743</v>
          </cell>
          <cell r="AS149">
            <v>150074.05289955554</v>
          </cell>
          <cell r="AT149">
            <v>134433.91883020685</v>
          </cell>
        </row>
        <row r="150">
          <cell r="E150" t="str">
            <v>OK</v>
          </cell>
          <cell r="F150" t="str">
            <v>Extrusión Soplado Leche</v>
          </cell>
        </row>
        <row r="151">
          <cell r="E151" t="str">
            <v>13454167-9</v>
          </cell>
          <cell r="F151" t="str">
            <v>BAEZA  VERGARA, RODRIGO ALBERTO</v>
          </cell>
          <cell r="G151">
            <v>232518.71340000001</v>
          </cell>
          <cell r="H151">
            <v>0</v>
          </cell>
          <cell r="I151">
            <v>23319.185700000002</v>
          </cell>
          <cell r="J151">
            <v>31002.49512</v>
          </cell>
          <cell r="K151">
            <v>72662.223900000012</v>
          </cell>
          <cell r="L151">
            <v>2796.1314742666664</v>
          </cell>
          <cell r="M151">
            <v>232518.71340000001</v>
          </cell>
          <cell r="N151">
            <v>0.31250054173059089</v>
          </cell>
          <cell r="O151">
            <v>0</v>
          </cell>
          <cell r="P151">
            <v>23682.964996920004</v>
          </cell>
          <cell r="Q151">
            <v>73795.754592840007</v>
          </cell>
          <cell r="R151">
            <v>2566.6491315912358</v>
          </cell>
          <cell r="S151">
            <v>10</v>
          </cell>
          <cell r="T151">
            <v>10</v>
          </cell>
          <cell r="U151">
            <v>10</v>
          </cell>
          <cell r="V151">
            <v>10</v>
          </cell>
          <cell r="W151">
            <v>10</v>
          </cell>
          <cell r="X151">
            <v>10</v>
          </cell>
          <cell r="Y151">
            <v>10</v>
          </cell>
          <cell r="Z151">
            <v>10</v>
          </cell>
          <cell r="AA151">
            <v>10</v>
          </cell>
          <cell r="AB151">
            <v>10</v>
          </cell>
          <cell r="AC151">
            <v>10</v>
          </cell>
          <cell r="AD151">
            <v>10</v>
          </cell>
          <cell r="AE151">
            <v>120</v>
          </cell>
          <cell r="AF151">
            <v>27961.314742666662</v>
          </cell>
          <cell r="AG151">
            <v>27961.314742666662</v>
          </cell>
          <cell r="AH151">
            <v>27961.314742666662</v>
          </cell>
          <cell r="AI151">
            <v>27961.314742666662</v>
          </cell>
          <cell r="AJ151">
            <v>27961.314742666662</v>
          </cell>
          <cell r="AK151">
            <v>27961.314742666662</v>
          </cell>
          <cell r="AL151">
            <v>25666.491315912357</v>
          </cell>
          <cell r="AM151">
            <v>25666.491315912357</v>
          </cell>
          <cell r="AN151">
            <v>25666.491315912357</v>
          </cell>
          <cell r="AO151">
            <v>25666.491315912357</v>
          </cell>
          <cell r="AP151">
            <v>25666.491315912357</v>
          </cell>
          <cell r="AQ151">
            <v>25666.491315912357</v>
          </cell>
          <cell r="AR151">
            <v>321766.83635147411</v>
          </cell>
          <cell r="AS151">
            <v>27961.314742666666</v>
          </cell>
          <cell r="AT151">
            <v>25666.491315912357</v>
          </cell>
        </row>
        <row r="152">
          <cell r="E152" t="str">
            <v>15346505-3</v>
          </cell>
          <cell r="F152" t="str">
            <v>BRAVO  VALDES, RICARDO ALBERTO</v>
          </cell>
          <cell r="G152">
            <v>141078</v>
          </cell>
          <cell r="H152">
            <v>0</v>
          </cell>
          <cell r="I152">
            <v>9950.0298000000003</v>
          </cell>
          <cell r="J152">
            <v>18810.400000000001</v>
          </cell>
          <cell r="K152">
            <v>42323.4</v>
          </cell>
          <cell r="L152">
            <v>1650.1475651111109</v>
          </cell>
          <cell r="M152">
            <v>141078</v>
          </cell>
          <cell r="N152">
            <v>0.3</v>
          </cell>
          <cell r="O152">
            <v>6140.5207200000004</v>
          </cell>
          <cell r="P152">
            <v>10105.25026488</v>
          </cell>
          <cell r="Q152">
            <v>42983.645039999996</v>
          </cell>
          <cell r="R152">
            <v>1557.9489024157331</v>
          </cell>
          <cell r="S152">
            <v>10</v>
          </cell>
          <cell r="T152">
            <v>10</v>
          </cell>
          <cell r="U152">
            <v>10</v>
          </cell>
          <cell r="V152">
            <v>10</v>
          </cell>
          <cell r="W152">
            <v>10</v>
          </cell>
          <cell r="X152">
            <v>10</v>
          </cell>
          <cell r="Y152">
            <v>10</v>
          </cell>
          <cell r="Z152">
            <v>10</v>
          </cell>
          <cell r="AA152">
            <v>10</v>
          </cell>
          <cell r="AB152">
            <v>10</v>
          </cell>
          <cell r="AC152">
            <v>10</v>
          </cell>
          <cell r="AD152">
            <v>10</v>
          </cell>
          <cell r="AE152">
            <v>120</v>
          </cell>
          <cell r="AF152">
            <v>16501.475651111108</v>
          </cell>
          <cell r="AG152">
            <v>16501.475651111108</v>
          </cell>
          <cell r="AH152">
            <v>16501.475651111108</v>
          </cell>
          <cell r="AI152">
            <v>16501.475651111108</v>
          </cell>
          <cell r="AJ152">
            <v>16501.475651111108</v>
          </cell>
          <cell r="AK152">
            <v>16501.475651111108</v>
          </cell>
          <cell r="AL152">
            <v>15579.48902415733</v>
          </cell>
          <cell r="AM152">
            <v>15579.48902415733</v>
          </cell>
          <cell r="AN152">
            <v>15579.48902415733</v>
          </cell>
          <cell r="AO152">
            <v>15579.48902415733</v>
          </cell>
          <cell r="AP152">
            <v>15579.48902415733</v>
          </cell>
          <cell r="AQ152">
            <v>15579.48902415733</v>
          </cell>
          <cell r="AR152">
            <v>192485.78805161064</v>
          </cell>
          <cell r="AS152">
            <v>16501.475651111108</v>
          </cell>
          <cell r="AT152">
            <v>15579.48902415733</v>
          </cell>
        </row>
        <row r="153">
          <cell r="E153" t="str">
            <v>9618136-1</v>
          </cell>
          <cell r="F153" t="str">
            <v>LEYTON  MIRANDA, GODFREY ANTONIO</v>
          </cell>
          <cell r="G153">
            <v>156193.5</v>
          </cell>
          <cell r="H153">
            <v>0</v>
          </cell>
          <cell r="I153">
            <v>10187.847</v>
          </cell>
          <cell r="J153">
            <v>20825.8</v>
          </cell>
          <cell r="K153">
            <v>46858.049999999996</v>
          </cell>
          <cell r="L153">
            <v>1820.5070877777775</v>
          </cell>
          <cell r="M153">
            <v>156193.5</v>
          </cell>
          <cell r="N153">
            <v>0.3</v>
          </cell>
          <cell r="O153">
            <v>0</v>
          </cell>
          <cell r="P153">
            <v>10346.7774132</v>
          </cell>
          <cell r="Q153">
            <v>47589.035580000003</v>
          </cell>
          <cell r="R153">
            <v>1665.4525455026665</v>
          </cell>
          <cell r="S153">
            <v>10</v>
          </cell>
          <cell r="T153">
            <v>10</v>
          </cell>
          <cell r="U153">
            <v>10</v>
          </cell>
          <cell r="V153">
            <v>10</v>
          </cell>
          <cell r="W153">
            <v>10</v>
          </cell>
          <cell r="X153">
            <v>10</v>
          </cell>
          <cell r="Y153">
            <v>10</v>
          </cell>
          <cell r="Z153">
            <v>10</v>
          </cell>
          <cell r="AA153">
            <v>10</v>
          </cell>
          <cell r="AB153">
            <v>10</v>
          </cell>
          <cell r="AC153">
            <v>10</v>
          </cell>
          <cell r="AD153">
            <v>10</v>
          </cell>
          <cell r="AE153">
            <v>120</v>
          </cell>
          <cell r="AF153">
            <v>18205.070877777776</v>
          </cell>
          <cell r="AG153">
            <v>18205.070877777776</v>
          </cell>
          <cell r="AH153">
            <v>18205.070877777776</v>
          </cell>
          <cell r="AI153">
            <v>18205.070877777776</v>
          </cell>
          <cell r="AJ153">
            <v>18205.070877777776</v>
          </cell>
          <cell r="AK153">
            <v>18205.070877777776</v>
          </cell>
          <cell r="AL153">
            <v>16654.525455026665</v>
          </cell>
          <cell r="AM153">
            <v>16654.525455026665</v>
          </cell>
          <cell r="AN153">
            <v>16654.525455026665</v>
          </cell>
          <cell r="AO153">
            <v>16654.525455026665</v>
          </cell>
          <cell r="AP153">
            <v>16654.525455026665</v>
          </cell>
          <cell r="AQ153">
            <v>16654.525455026665</v>
          </cell>
          <cell r="AR153">
            <v>209157.57799682661</v>
          </cell>
          <cell r="AS153">
            <v>18205.070877777776</v>
          </cell>
          <cell r="AT153">
            <v>16654.525455026665</v>
          </cell>
        </row>
        <row r="154">
          <cell r="E154" t="str">
            <v>12689728-6</v>
          </cell>
          <cell r="F154" t="str">
            <v>CORREA  VASQUEZ, PABLO ANIBAL</v>
          </cell>
          <cell r="G154">
            <v>171289.85370000001</v>
          </cell>
          <cell r="H154">
            <v>0</v>
          </cell>
          <cell r="I154">
            <v>23319.185700000002</v>
          </cell>
          <cell r="J154">
            <v>22838.64716</v>
          </cell>
          <cell r="K154">
            <v>53528.016300000003</v>
          </cell>
          <cell r="L154">
            <v>2107.5888000222221</v>
          </cell>
          <cell r="M154">
            <v>171289.85370000001</v>
          </cell>
          <cell r="N154">
            <v>0.31249963231184663</v>
          </cell>
          <cell r="O154">
            <v>0</v>
          </cell>
          <cell r="P154">
            <v>23682.964996920004</v>
          </cell>
          <cell r="Q154">
            <v>54363.053354280004</v>
          </cell>
          <cell r="R154">
            <v>1939.2814353953625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20</v>
          </cell>
          <cell r="AF154">
            <v>21075.888000222221</v>
          </cell>
          <cell r="AG154">
            <v>21075.888000222221</v>
          </cell>
          <cell r="AH154">
            <v>21075.888000222221</v>
          </cell>
          <cell r="AI154">
            <v>21075.888000222221</v>
          </cell>
          <cell r="AJ154">
            <v>21075.888000222221</v>
          </cell>
          <cell r="AK154">
            <v>21075.888000222221</v>
          </cell>
          <cell r="AL154">
            <v>19392.814353953625</v>
          </cell>
          <cell r="AM154">
            <v>19392.814353953625</v>
          </cell>
          <cell r="AN154">
            <v>19392.814353953625</v>
          </cell>
          <cell r="AO154">
            <v>19392.814353953625</v>
          </cell>
          <cell r="AP154">
            <v>19392.814353953625</v>
          </cell>
          <cell r="AQ154">
            <v>19392.814353953625</v>
          </cell>
          <cell r="AR154">
            <v>242812.21412505512</v>
          </cell>
          <cell r="AS154">
            <v>21075.888000222218</v>
          </cell>
          <cell r="AT154">
            <v>19392.814353953625</v>
          </cell>
        </row>
        <row r="155">
          <cell r="E155" t="str">
            <v>13041304-8</v>
          </cell>
          <cell r="F155" t="str">
            <v>GALAZ  SANCHEZ, MANUEL JESUS</v>
          </cell>
          <cell r="G155">
            <v>171289.85370000001</v>
          </cell>
          <cell r="H155">
            <v>0</v>
          </cell>
          <cell r="I155">
            <v>23319.185700000002</v>
          </cell>
          <cell r="J155">
            <v>22838.64716</v>
          </cell>
          <cell r="K155">
            <v>53528.016300000003</v>
          </cell>
          <cell r="L155">
            <v>2107.5888000222221</v>
          </cell>
          <cell r="M155">
            <v>171289.85370000001</v>
          </cell>
          <cell r="N155">
            <v>0.31249963231184663</v>
          </cell>
          <cell r="O155">
            <v>0</v>
          </cell>
          <cell r="P155">
            <v>23682.964996920004</v>
          </cell>
          <cell r="Q155">
            <v>54363.053354280004</v>
          </cell>
          <cell r="R155">
            <v>1939.2814353953625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20</v>
          </cell>
          <cell r="AF155">
            <v>21075.888000222221</v>
          </cell>
          <cell r="AG155">
            <v>21075.888000222221</v>
          </cell>
          <cell r="AH155">
            <v>21075.888000222221</v>
          </cell>
          <cell r="AI155">
            <v>21075.888000222221</v>
          </cell>
          <cell r="AJ155">
            <v>21075.888000222221</v>
          </cell>
          <cell r="AK155">
            <v>21075.888000222221</v>
          </cell>
          <cell r="AL155">
            <v>19392.814353953625</v>
          </cell>
          <cell r="AM155">
            <v>19392.814353953625</v>
          </cell>
          <cell r="AN155">
            <v>19392.814353953625</v>
          </cell>
          <cell r="AO155">
            <v>19392.814353953625</v>
          </cell>
          <cell r="AP155">
            <v>19392.814353953625</v>
          </cell>
          <cell r="AQ155">
            <v>19392.814353953625</v>
          </cell>
          <cell r="AR155">
            <v>242812.21412505512</v>
          </cell>
          <cell r="AS155">
            <v>21075.888000222218</v>
          </cell>
          <cell r="AT155">
            <v>19392.814353953625</v>
          </cell>
        </row>
        <row r="156">
          <cell r="E156" t="str">
            <v>9990755-K</v>
          </cell>
          <cell r="F156" t="str">
            <v>MOYA  GUZMAN, JUAN BELARMINO</v>
          </cell>
          <cell r="G156">
            <v>171289.85370000001</v>
          </cell>
          <cell r="H156">
            <v>0</v>
          </cell>
          <cell r="I156">
            <v>23319.185700000002</v>
          </cell>
          <cell r="J156">
            <v>22838.64716</v>
          </cell>
          <cell r="K156">
            <v>53528.016300000003</v>
          </cell>
          <cell r="L156">
            <v>2107.5888000222221</v>
          </cell>
          <cell r="M156">
            <v>171289.85370000001</v>
          </cell>
          <cell r="N156">
            <v>0.31249963231184663</v>
          </cell>
          <cell r="O156">
            <v>0</v>
          </cell>
          <cell r="P156">
            <v>23682.964996920004</v>
          </cell>
          <cell r="Q156">
            <v>54363.053354280004</v>
          </cell>
          <cell r="R156">
            <v>1939.2814353953625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20</v>
          </cell>
          <cell r="AF156">
            <v>21075.888000222221</v>
          </cell>
          <cell r="AG156">
            <v>21075.888000222221</v>
          </cell>
          <cell r="AH156">
            <v>21075.888000222221</v>
          </cell>
          <cell r="AI156">
            <v>21075.888000222221</v>
          </cell>
          <cell r="AJ156">
            <v>21075.888000222221</v>
          </cell>
          <cell r="AK156">
            <v>21075.888000222221</v>
          </cell>
          <cell r="AL156">
            <v>19392.814353953625</v>
          </cell>
          <cell r="AM156">
            <v>19392.814353953625</v>
          </cell>
          <cell r="AN156">
            <v>19392.814353953625</v>
          </cell>
          <cell r="AO156">
            <v>19392.814353953625</v>
          </cell>
          <cell r="AP156">
            <v>19392.814353953625</v>
          </cell>
          <cell r="AQ156">
            <v>19392.814353953625</v>
          </cell>
          <cell r="AR156">
            <v>242812.21412505512</v>
          </cell>
          <cell r="AS156">
            <v>21075.888000222218</v>
          </cell>
          <cell r="AT156">
            <v>19392.814353953625</v>
          </cell>
        </row>
        <row r="157">
          <cell r="F157" t="str">
            <v>TOTALES</v>
          </cell>
          <cell r="G157">
            <v>1043659.7744999999</v>
          </cell>
          <cell r="H157">
            <v>0</v>
          </cell>
          <cell r="I157">
            <v>113414.61960000001</v>
          </cell>
          <cell r="J157">
            <v>139154.6366</v>
          </cell>
          <cell r="L157">
            <v>12589.552527222222</v>
          </cell>
          <cell r="M157">
            <v>1043659.7744999999</v>
          </cell>
          <cell r="N157">
            <v>1.8499994386661309</v>
          </cell>
          <cell r="O157">
            <v>6140.5207200000004</v>
          </cell>
          <cell r="P157">
            <v>115183.88766576</v>
          </cell>
          <cell r="R157">
            <v>11607.894885695723</v>
          </cell>
          <cell r="S157">
            <v>60</v>
          </cell>
          <cell r="T157">
            <v>60</v>
          </cell>
          <cell r="U157">
            <v>60</v>
          </cell>
          <cell r="V157">
            <v>60</v>
          </cell>
          <cell r="W157">
            <v>60</v>
          </cell>
          <cell r="X157">
            <v>60</v>
          </cell>
          <cell r="Y157">
            <v>60</v>
          </cell>
          <cell r="Z157">
            <v>60</v>
          </cell>
          <cell r="AA157">
            <v>60</v>
          </cell>
          <cell r="AB157">
            <v>60</v>
          </cell>
          <cell r="AC157">
            <v>60</v>
          </cell>
          <cell r="AD157">
            <v>60</v>
          </cell>
          <cell r="AE157">
            <v>720</v>
          </cell>
          <cell r="AF157">
            <v>125895.52527222221</v>
          </cell>
          <cell r="AG157">
            <v>125895.52527222221</v>
          </cell>
          <cell r="AH157">
            <v>125895.52527222221</v>
          </cell>
          <cell r="AI157">
            <v>125895.52527222221</v>
          </cell>
          <cell r="AJ157">
            <v>125895.52527222221</v>
          </cell>
          <cell r="AK157">
            <v>125895.52527222221</v>
          </cell>
          <cell r="AL157">
            <v>116078.94885695723</v>
          </cell>
          <cell r="AM157">
            <v>116078.94885695723</v>
          </cell>
          <cell r="AN157">
            <v>116078.94885695723</v>
          </cell>
          <cell r="AO157">
            <v>116078.94885695723</v>
          </cell>
          <cell r="AP157">
            <v>116078.94885695723</v>
          </cell>
          <cell r="AQ157">
            <v>116078.94885695723</v>
          </cell>
          <cell r="AR157">
            <v>1451846.8447750767</v>
          </cell>
          <cell r="AS157">
            <v>125895.52527222219</v>
          </cell>
          <cell r="AT157">
            <v>116078.94885695723</v>
          </cell>
        </row>
        <row r="158">
          <cell r="E158" t="str">
            <v>OK</v>
          </cell>
          <cell r="F158" t="str">
            <v>Gerencia de Operaciones</v>
          </cell>
        </row>
        <row r="159">
          <cell r="E159" t="str">
            <v>10051925-9</v>
          </cell>
          <cell r="F159" t="str">
            <v>CARRASCO  ACUÑA, CAROLINA DE LAS MERCEDE</v>
          </cell>
          <cell r="G159">
            <v>819387.0701999999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6373.0105459999995</v>
          </cell>
          <cell r="M159">
            <v>819387.07019999996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6373.0105459999995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E160" t="str">
            <v>10831981-K</v>
          </cell>
          <cell r="F160" t="str">
            <v>WERDECKER  ASENJO, ERWIN BRUNO</v>
          </cell>
          <cell r="G160">
            <v>703891.55009999999</v>
          </cell>
          <cell r="H160">
            <v>95680.107300000003</v>
          </cell>
          <cell r="I160">
            <v>0</v>
          </cell>
          <cell r="J160">
            <v>0</v>
          </cell>
          <cell r="K160">
            <v>0</v>
          </cell>
          <cell r="L160">
            <v>6218.8906686666669</v>
          </cell>
          <cell r="M160">
            <v>703891.55009999999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5474.7120563333328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F161" t="str">
            <v>TOTALES</v>
          </cell>
          <cell r="G161">
            <v>1523278.6203000001</v>
          </cell>
          <cell r="H161">
            <v>95680.107300000003</v>
          </cell>
          <cell r="I161">
            <v>0</v>
          </cell>
          <cell r="J161">
            <v>0</v>
          </cell>
          <cell r="L161">
            <v>12591.901214666666</v>
          </cell>
          <cell r="M161">
            <v>1523278.6203000001</v>
          </cell>
          <cell r="N161">
            <v>0</v>
          </cell>
          <cell r="O161">
            <v>0</v>
          </cell>
          <cell r="P161">
            <v>0</v>
          </cell>
          <cell r="R161">
            <v>11847.722602333331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E162" t="str">
            <v>OK</v>
          </cell>
          <cell r="F162" t="str">
            <v>Inyeccion Convencional</v>
          </cell>
        </row>
        <row r="163">
          <cell r="E163" t="str">
            <v>15818559-8</v>
          </cell>
          <cell r="F163" t="str">
            <v>CRISOSTOMO  CRUZ, MANUEL ANDRES</v>
          </cell>
          <cell r="G163">
            <v>171289.85370000001</v>
          </cell>
          <cell r="H163">
            <v>0</v>
          </cell>
          <cell r="I163">
            <v>10187.847</v>
          </cell>
          <cell r="J163">
            <v>22838.64716</v>
          </cell>
          <cell r="K163">
            <v>53528.016300000003</v>
          </cell>
          <cell r="L163">
            <v>2005.4561656888889</v>
          </cell>
          <cell r="M163">
            <v>171289.85370000001</v>
          </cell>
          <cell r="N163">
            <v>0.31249963231184663</v>
          </cell>
          <cell r="O163">
            <v>17807.510087999999</v>
          </cell>
          <cell r="P163">
            <v>10346.7774132</v>
          </cell>
          <cell r="Q163">
            <v>54363.053354280004</v>
          </cell>
          <cell r="R163">
            <v>1974.0583882064293</v>
          </cell>
          <cell r="S163">
            <v>4</v>
          </cell>
          <cell r="T163">
            <v>4</v>
          </cell>
          <cell r="U163">
            <v>4</v>
          </cell>
          <cell r="V163">
            <v>4</v>
          </cell>
          <cell r="W163">
            <v>4</v>
          </cell>
          <cell r="X163">
            <v>4</v>
          </cell>
          <cell r="Y163">
            <v>4</v>
          </cell>
          <cell r="Z163">
            <v>4</v>
          </cell>
          <cell r="AA163">
            <v>4</v>
          </cell>
          <cell r="AB163">
            <v>4</v>
          </cell>
          <cell r="AC163">
            <v>4</v>
          </cell>
          <cell r="AD163">
            <v>4</v>
          </cell>
          <cell r="AE163">
            <v>48</v>
          </cell>
          <cell r="AF163">
            <v>8021.8246627555554</v>
          </cell>
          <cell r="AG163">
            <v>8021.8246627555554</v>
          </cell>
          <cell r="AH163">
            <v>8021.8246627555554</v>
          </cell>
          <cell r="AI163">
            <v>8021.8246627555554</v>
          </cell>
          <cell r="AJ163">
            <v>8021.8246627555554</v>
          </cell>
          <cell r="AK163">
            <v>8021.8246627555554</v>
          </cell>
          <cell r="AL163">
            <v>7896.2335528257172</v>
          </cell>
          <cell r="AM163">
            <v>7896.2335528257172</v>
          </cell>
          <cell r="AN163">
            <v>7896.2335528257172</v>
          </cell>
          <cell r="AO163">
            <v>7896.2335528257172</v>
          </cell>
          <cell r="AP163">
            <v>7896.2335528257172</v>
          </cell>
          <cell r="AQ163">
            <v>7896.2335528257172</v>
          </cell>
          <cell r="AR163">
            <v>95508.349293487641</v>
          </cell>
          <cell r="AS163">
            <v>8021.8246627555554</v>
          </cell>
          <cell r="AT163">
            <v>7896.2335528257172</v>
          </cell>
        </row>
        <row r="164">
          <cell r="E164" t="str">
            <v>8979226-6</v>
          </cell>
          <cell r="F164" t="str">
            <v>DIAZ  GONZALEZ, ROBINSON ARTURO</v>
          </cell>
          <cell r="G164">
            <v>238573.98269999999</v>
          </cell>
          <cell r="H164">
            <v>0</v>
          </cell>
          <cell r="I164">
            <v>23355.462899999999</v>
          </cell>
          <cell r="J164">
            <v>31809.86436</v>
          </cell>
          <cell r="K164">
            <v>74554.684500000003</v>
          </cell>
          <cell r="L164">
            <v>2864.5088457999996</v>
          </cell>
          <cell r="M164">
            <v>238573.98269999999</v>
          </cell>
          <cell r="N164">
            <v>0.31250131995218605</v>
          </cell>
          <cell r="O164">
            <v>17398.142040000002</v>
          </cell>
          <cell r="P164">
            <v>23719.808121239999</v>
          </cell>
          <cell r="Q164">
            <v>75717.737578200002</v>
          </cell>
          <cell r="R164">
            <v>2764.2998673170214</v>
          </cell>
          <cell r="S164">
            <v>4</v>
          </cell>
          <cell r="T164">
            <v>4</v>
          </cell>
          <cell r="U164">
            <v>4</v>
          </cell>
          <cell r="V164">
            <v>4</v>
          </cell>
          <cell r="W164">
            <v>4</v>
          </cell>
          <cell r="X164">
            <v>4</v>
          </cell>
          <cell r="Y164">
            <v>4</v>
          </cell>
          <cell r="Z164">
            <v>4</v>
          </cell>
          <cell r="AA164">
            <v>4</v>
          </cell>
          <cell r="AB164">
            <v>4</v>
          </cell>
          <cell r="AC164">
            <v>4</v>
          </cell>
          <cell r="AD164">
            <v>4</v>
          </cell>
          <cell r="AE164">
            <v>48</v>
          </cell>
          <cell r="AF164">
            <v>11458.035383199998</v>
          </cell>
          <cell r="AG164">
            <v>11458.035383199998</v>
          </cell>
          <cell r="AH164">
            <v>11458.035383199998</v>
          </cell>
          <cell r="AI164">
            <v>11458.035383199998</v>
          </cell>
          <cell r="AJ164">
            <v>11458.035383199998</v>
          </cell>
          <cell r="AK164">
            <v>11458.035383199998</v>
          </cell>
          <cell r="AL164">
            <v>11057.199469268086</v>
          </cell>
          <cell r="AM164">
            <v>11057.199469268086</v>
          </cell>
          <cell r="AN164">
            <v>11057.199469268086</v>
          </cell>
          <cell r="AO164">
            <v>11057.199469268086</v>
          </cell>
          <cell r="AP164">
            <v>11057.199469268086</v>
          </cell>
          <cell r="AQ164">
            <v>11057.199469268086</v>
          </cell>
          <cell r="AR164">
            <v>135091.40911480851</v>
          </cell>
          <cell r="AS164">
            <v>11458.035383199998</v>
          </cell>
          <cell r="AT164">
            <v>11057.199469268087</v>
          </cell>
        </row>
        <row r="165">
          <cell r="E165" t="str">
            <v>14135487-6</v>
          </cell>
          <cell r="F165" t="str">
            <v>GONZALEZ  ACEVEDO, JOSE LUIS</v>
          </cell>
          <cell r="G165">
            <v>167580.51</v>
          </cell>
          <cell r="H165">
            <v>0</v>
          </cell>
          <cell r="I165">
            <v>10187.847</v>
          </cell>
          <cell r="J165">
            <v>22344.068000000003</v>
          </cell>
          <cell r="K165">
            <v>52368.909375000003</v>
          </cell>
          <cell r="L165">
            <v>1963.7437118055557</v>
          </cell>
          <cell r="M165">
            <v>167580.51</v>
          </cell>
          <cell r="N165">
            <v>0.3125</v>
          </cell>
          <cell r="O165">
            <v>18216.878136000003</v>
          </cell>
          <cell r="P165">
            <v>10346.7774132</v>
          </cell>
          <cell r="Q165">
            <v>53185.864361250002</v>
          </cell>
          <cell r="R165">
            <v>1939.2359965257226</v>
          </cell>
          <cell r="S165">
            <v>4</v>
          </cell>
          <cell r="T165">
            <v>4</v>
          </cell>
          <cell r="U165">
            <v>4</v>
          </cell>
          <cell r="V165">
            <v>4</v>
          </cell>
          <cell r="W165">
            <v>4</v>
          </cell>
          <cell r="X165">
            <v>4</v>
          </cell>
          <cell r="Y165">
            <v>4</v>
          </cell>
          <cell r="Z165">
            <v>4</v>
          </cell>
          <cell r="AA165">
            <v>4</v>
          </cell>
          <cell r="AB165">
            <v>4</v>
          </cell>
          <cell r="AC165">
            <v>4</v>
          </cell>
          <cell r="AD165">
            <v>4</v>
          </cell>
          <cell r="AE165">
            <v>48</v>
          </cell>
          <cell r="AF165">
            <v>7854.9748472222227</v>
          </cell>
          <cell r="AG165">
            <v>7854.9748472222227</v>
          </cell>
          <cell r="AH165">
            <v>7854.9748472222227</v>
          </cell>
          <cell r="AI165">
            <v>7854.9748472222227</v>
          </cell>
          <cell r="AJ165">
            <v>7854.9748472222227</v>
          </cell>
          <cell r="AK165">
            <v>7854.9748472222227</v>
          </cell>
          <cell r="AL165">
            <v>7756.9439861028904</v>
          </cell>
          <cell r="AM165">
            <v>7756.9439861028904</v>
          </cell>
          <cell r="AN165">
            <v>7756.9439861028904</v>
          </cell>
          <cell r="AO165">
            <v>7756.9439861028904</v>
          </cell>
          <cell r="AP165">
            <v>7756.9439861028904</v>
          </cell>
          <cell r="AQ165">
            <v>7756.9439861028904</v>
          </cell>
          <cell r="AR165">
            <v>93671.51299995069</v>
          </cell>
          <cell r="AS165">
            <v>7854.9748472222227</v>
          </cell>
          <cell r="AT165">
            <v>7756.9439861028904</v>
          </cell>
        </row>
        <row r="166">
          <cell r="E166" t="str">
            <v>14186192-1</v>
          </cell>
          <cell r="F166" t="str">
            <v>LOBOS  SOTO, MAURICIO ANDRES</v>
          </cell>
          <cell r="G166">
            <v>176897.70420000001</v>
          </cell>
          <cell r="H166">
            <v>0</v>
          </cell>
          <cell r="I166">
            <v>23319.185700000002</v>
          </cell>
          <cell r="J166">
            <v>23586.360560000001</v>
          </cell>
          <cell r="K166">
            <v>55280.406600000002</v>
          </cell>
          <cell r="L166">
            <v>2170.6506660222221</v>
          </cell>
          <cell r="M166">
            <v>176897.70420000001</v>
          </cell>
          <cell r="N166">
            <v>0.31249928793592563</v>
          </cell>
          <cell r="O166">
            <v>18421.562160000001</v>
          </cell>
          <cell r="P166">
            <v>23682.964996920004</v>
          </cell>
          <cell r="Q166">
            <v>56142.780942960002</v>
          </cell>
          <cell r="R166">
            <v>2140.019192882417</v>
          </cell>
          <cell r="S166">
            <v>4</v>
          </cell>
          <cell r="T166">
            <v>4</v>
          </cell>
          <cell r="U166">
            <v>4</v>
          </cell>
          <cell r="V166">
            <v>4</v>
          </cell>
          <cell r="W166">
            <v>4</v>
          </cell>
          <cell r="X166">
            <v>4</v>
          </cell>
          <cell r="Y166">
            <v>4</v>
          </cell>
          <cell r="Z166">
            <v>4</v>
          </cell>
          <cell r="AA166">
            <v>4</v>
          </cell>
          <cell r="AB166">
            <v>4</v>
          </cell>
          <cell r="AC166">
            <v>4</v>
          </cell>
          <cell r="AD166">
            <v>4</v>
          </cell>
          <cell r="AE166">
            <v>48</v>
          </cell>
          <cell r="AF166">
            <v>8682.6026640888886</v>
          </cell>
          <cell r="AG166">
            <v>8682.6026640888886</v>
          </cell>
          <cell r="AH166">
            <v>8682.6026640888886</v>
          </cell>
          <cell r="AI166">
            <v>8682.6026640888886</v>
          </cell>
          <cell r="AJ166">
            <v>8682.6026640888886</v>
          </cell>
          <cell r="AK166">
            <v>8682.6026640888886</v>
          </cell>
          <cell r="AL166">
            <v>8560.0767715296679</v>
          </cell>
          <cell r="AM166">
            <v>8560.0767715296679</v>
          </cell>
          <cell r="AN166">
            <v>8560.0767715296679</v>
          </cell>
          <cell r="AO166">
            <v>8560.0767715296679</v>
          </cell>
          <cell r="AP166">
            <v>8560.0767715296679</v>
          </cell>
          <cell r="AQ166">
            <v>8560.0767715296679</v>
          </cell>
          <cell r="AR166">
            <v>103456.07661371134</v>
          </cell>
          <cell r="AS166">
            <v>8682.6026640888886</v>
          </cell>
          <cell r="AT166">
            <v>8560.0767715296679</v>
          </cell>
        </row>
        <row r="167">
          <cell r="E167" t="str">
            <v>11169732-9</v>
          </cell>
          <cell r="F167" t="str">
            <v>PINO  JARA, MARCO ANTONIO</v>
          </cell>
          <cell r="G167">
            <v>231316.52729999999</v>
          </cell>
          <cell r="H167">
            <v>0</v>
          </cell>
          <cell r="I167">
            <v>23319.185700000002</v>
          </cell>
          <cell r="J167">
            <v>30842.20364</v>
          </cell>
          <cell r="K167">
            <v>72286.351800000004</v>
          </cell>
          <cell r="L167">
            <v>2782.6109767555554</v>
          </cell>
          <cell r="M167">
            <v>231316.52729999999</v>
          </cell>
          <cell r="N167">
            <v>0.31249972772697771</v>
          </cell>
          <cell r="O167">
            <v>17398.142040000002</v>
          </cell>
          <cell r="P167">
            <v>23682.964996920004</v>
          </cell>
          <cell r="Q167">
            <v>73414.018888080012</v>
          </cell>
          <cell r="R167">
            <v>2689.6486223034381</v>
          </cell>
          <cell r="S167">
            <v>4</v>
          </cell>
          <cell r="T167">
            <v>4</v>
          </cell>
          <cell r="U167">
            <v>4</v>
          </cell>
          <cell r="V167">
            <v>4</v>
          </cell>
          <cell r="W167">
            <v>4</v>
          </cell>
          <cell r="X167">
            <v>4</v>
          </cell>
          <cell r="Y167">
            <v>4</v>
          </cell>
          <cell r="Z167">
            <v>4</v>
          </cell>
          <cell r="AA167">
            <v>4</v>
          </cell>
          <cell r="AB167">
            <v>4</v>
          </cell>
          <cell r="AC167">
            <v>4</v>
          </cell>
          <cell r="AD167">
            <v>4</v>
          </cell>
          <cell r="AE167">
            <v>48</v>
          </cell>
          <cell r="AF167">
            <v>11130.443907022222</v>
          </cell>
          <cell r="AG167">
            <v>11130.443907022222</v>
          </cell>
          <cell r="AH167">
            <v>11130.443907022222</v>
          </cell>
          <cell r="AI167">
            <v>11130.443907022222</v>
          </cell>
          <cell r="AJ167">
            <v>11130.443907022222</v>
          </cell>
          <cell r="AK167">
            <v>11130.443907022222</v>
          </cell>
          <cell r="AL167">
            <v>10758.594489213752</v>
          </cell>
          <cell r="AM167">
            <v>10758.594489213752</v>
          </cell>
          <cell r="AN167">
            <v>10758.594489213752</v>
          </cell>
          <cell r="AO167">
            <v>10758.594489213752</v>
          </cell>
          <cell r="AP167">
            <v>10758.594489213752</v>
          </cell>
          <cell r="AQ167">
            <v>10758.594489213752</v>
          </cell>
          <cell r="AR167">
            <v>131334.23037741584</v>
          </cell>
          <cell r="AS167">
            <v>11130.443907022222</v>
          </cell>
          <cell r="AT167">
            <v>10758.59448921375</v>
          </cell>
        </row>
        <row r="168">
          <cell r="E168" t="str">
            <v>6451991-3</v>
          </cell>
          <cell r="F168" t="str">
            <v>UBEDA  ROJAS, FIDEL NELSON</v>
          </cell>
          <cell r="G168">
            <v>231772.00769999999</v>
          </cell>
          <cell r="H168">
            <v>0</v>
          </cell>
          <cell r="I168">
            <v>0</v>
          </cell>
          <cell r="J168">
            <v>38628.667950000003</v>
          </cell>
          <cell r="K168">
            <v>72428.4375</v>
          </cell>
          <cell r="L168">
            <v>2666.4486578333331</v>
          </cell>
          <cell r="M168">
            <v>231772.00769999999</v>
          </cell>
          <cell r="N168">
            <v>0.31249864131025518</v>
          </cell>
          <cell r="O168">
            <v>16988.773992000002</v>
          </cell>
          <cell r="P168">
            <v>0</v>
          </cell>
          <cell r="Q168">
            <v>73558.321125000002</v>
          </cell>
          <cell r="R168">
            <v>2506.9287857883214</v>
          </cell>
          <cell r="S168">
            <v>4</v>
          </cell>
          <cell r="T168">
            <v>4</v>
          </cell>
          <cell r="U168">
            <v>4</v>
          </cell>
          <cell r="V168">
            <v>4</v>
          </cell>
          <cell r="W168">
            <v>4</v>
          </cell>
          <cell r="X168">
            <v>4</v>
          </cell>
          <cell r="Y168">
            <v>4</v>
          </cell>
          <cell r="Z168">
            <v>4</v>
          </cell>
          <cell r="AA168">
            <v>4</v>
          </cell>
          <cell r="AB168">
            <v>4</v>
          </cell>
          <cell r="AC168">
            <v>4</v>
          </cell>
          <cell r="AD168">
            <v>4</v>
          </cell>
          <cell r="AE168">
            <v>48</v>
          </cell>
          <cell r="AF168">
            <v>10665.794631333332</v>
          </cell>
          <cell r="AG168">
            <v>10665.794631333332</v>
          </cell>
          <cell r="AH168">
            <v>10665.794631333332</v>
          </cell>
          <cell r="AI168">
            <v>10665.794631333332</v>
          </cell>
          <cell r="AJ168">
            <v>10665.794631333332</v>
          </cell>
          <cell r="AK168">
            <v>10665.794631333332</v>
          </cell>
          <cell r="AL168">
            <v>10027.715143153286</v>
          </cell>
          <cell r="AM168">
            <v>10027.715143153286</v>
          </cell>
          <cell r="AN168">
            <v>10027.715143153286</v>
          </cell>
          <cell r="AO168">
            <v>10027.715143153286</v>
          </cell>
          <cell r="AP168">
            <v>10027.715143153286</v>
          </cell>
          <cell r="AQ168">
            <v>10027.715143153286</v>
          </cell>
          <cell r="AR168">
            <v>124161.0586469197</v>
          </cell>
          <cell r="AS168">
            <v>10665.794631333332</v>
          </cell>
          <cell r="AT168">
            <v>10027.715143153286</v>
          </cell>
        </row>
        <row r="169">
          <cell r="F169" t="str">
            <v>TOTALES</v>
          </cell>
          <cell r="G169">
            <v>1217430.5856000001</v>
          </cell>
          <cell r="H169">
            <v>0</v>
          </cell>
          <cell r="I169">
            <v>90369.528300000005</v>
          </cell>
          <cell r="J169">
            <v>170049.81167</v>
          </cell>
          <cell r="L169">
            <v>14453.419023905553</v>
          </cell>
          <cell r="M169">
            <v>1217430.5856000001</v>
          </cell>
          <cell r="N169">
            <v>1.8749986092371911</v>
          </cell>
          <cell r="O169">
            <v>106231.00845600001</v>
          </cell>
          <cell r="P169">
            <v>91779.292941480002</v>
          </cell>
          <cell r="R169">
            <v>14014.190853023349</v>
          </cell>
          <cell r="S169">
            <v>24</v>
          </cell>
          <cell r="T169">
            <v>24</v>
          </cell>
          <cell r="U169">
            <v>24</v>
          </cell>
          <cell r="V169">
            <v>24</v>
          </cell>
          <cell r="W169">
            <v>24</v>
          </cell>
          <cell r="X169">
            <v>24</v>
          </cell>
          <cell r="Y169">
            <v>24</v>
          </cell>
          <cell r="Z169">
            <v>24</v>
          </cell>
          <cell r="AA169">
            <v>24</v>
          </cell>
          <cell r="AB169">
            <v>24</v>
          </cell>
          <cell r="AC169">
            <v>24</v>
          </cell>
          <cell r="AD169">
            <v>24</v>
          </cell>
          <cell r="AE169">
            <v>288</v>
          </cell>
          <cell r="AF169">
            <v>57813.676095622213</v>
          </cell>
          <cell r="AG169">
            <v>57813.676095622213</v>
          </cell>
          <cell r="AH169">
            <v>57813.676095622213</v>
          </cell>
          <cell r="AI169">
            <v>57813.676095622213</v>
          </cell>
          <cell r="AJ169">
            <v>57813.676095622213</v>
          </cell>
          <cell r="AK169">
            <v>57813.676095622213</v>
          </cell>
          <cell r="AL169">
            <v>56056.763412093394</v>
          </cell>
          <cell r="AM169">
            <v>56056.763412093394</v>
          </cell>
          <cell r="AN169">
            <v>56056.763412093394</v>
          </cell>
          <cell r="AO169">
            <v>56056.763412093394</v>
          </cell>
          <cell r="AP169">
            <v>56056.763412093394</v>
          </cell>
          <cell r="AQ169">
            <v>56056.763412093394</v>
          </cell>
          <cell r="AR169">
            <v>683222.63704629359</v>
          </cell>
          <cell r="AS169">
            <v>57813.676095622213</v>
          </cell>
          <cell r="AT169">
            <v>56056.763412093394</v>
          </cell>
        </row>
        <row r="170">
          <cell r="E170" t="str">
            <v>OK</v>
          </cell>
          <cell r="F170" t="str">
            <v>Inyeccion Hot Fill</v>
          </cell>
        </row>
        <row r="171">
          <cell r="E171" t="str">
            <v>13062717-K</v>
          </cell>
          <cell r="F171" t="str">
            <v>CABRERA  GONZALEZ, LUIS MAURICIO</v>
          </cell>
          <cell r="G171">
            <v>229725.36900000001</v>
          </cell>
          <cell r="H171">
            <v>0</v>
          </cell>
          <cell r="I171">
            <v>23319.185700000002</v>
          </cell>
          <cell r="J171">
            <v>30630.049200000001</v>
          </cell>
          <cell r="K171">
            <v>71789.177812499998</v>
          </cell>
          <cell r="L171">
            <v>2764.7183022083332</v>
          </cell>
          <cell r="M171">
            <v>229725.36900000001</v>
          </cell>
          <cell r="N171">
            <v>0.3125</v>
          </cell>
          <cell r="O171">
            <v>11666.989368</v>
          </cell>
          <cell r="P171">
            <v>23682.964996920004</v>
          </cell>
          <cell r="Q171">
            <v>72909.088986375005</v>
          </cell>
          <cell r="R171">
            <v>2628.7700821767394</v>
          </cell>
          <cell r="S171">
            <v>3</v>
          </cell>
          <cell r="T171">
            <v>3</v>
          </cell>
          <cell r="U171">
            <v>3</v>
          </cell>
          <cell r="V171">
            <v>3</v>
          </cell>
          <cell r="W171">
            <v>3</v>
          </cell>
          <cell r="X171">
            <v>3</v>
          </cell>
          <cell r="Y171">
            <v>3</v>
          </cell>
          <cell r="Z171">
            <v>3</v>
          </cell>
          <cell r="AA171">
            <v>3</v>
          </cell>
          <cell r="AB171">
            <v>3</v>
          </cell>
          <cell r="AC171">
            <v>3</v>
          </cell>
          <cell r="AD171">
            <v>3</v>
          </cell>
          <cell r="AE171">
            <v>36</v>
          </cell>
          <cell r="AF171">
            <v>8294.1549066249991</v>
          </cell>
          <cell r="AG171">
            <v>8294.1549066249991</v>
          </cell>
          <cell r="AH171">
            <v>8294.1549066249991</v>
          </cell>
          <cell r="AI171">
            <v>8294.1549066249991</v>
          </cell>
          <cell r="AJ171">
            <v>8294.1549066249991</v>
          </cell>
          <cell r="AK171">
            <v>8294.1549066249991</v>
          </cell>
          <cell r="AL171">
            <v>7886.3102465302181</v>
          </cell>
          <cell r="AM171">
            <v>7886.3102465302181</v>
          </cell>
          <cell r="AN171">
            <v>7886.3102465302181</v>
          </cell>
          <cell r="AO171">
            <v>7886.3102465302181</v>
          </cell>
          <cell r="AP171">
            <v>7886.3102465302181</v>
          </cell>
          <cell r="AQ171">
            <v>7886.3102465302181</v>
          </cell>
          <cell r="AR171">
            <v>97082.790918931321</v>
          </cell>
          <cell r="AS171">
            <v>8294.1549066249991</v>
          </cell>
          <cell r="AT171">
            <v>7886.310246530219</v>
          </cell>
        </row>
        <row r="172">
          <cell r="E172" t="str">
            <v>13204470-8</v>
          </cell>
          <cell r="F172" t="str">
            <v>NAVARRO  NAVARRO, LEONARDO HECTOR</v>
          </cell>
          <cell r="G172">
            <v>229725.36900000001</v>
          </cell>
          <cell r="H172">
            <v>0</v>
          </cell>
          <cell r="I172">
            <v>10187.847</v>
          </cell>
          <cell r="J172">
            <v>30630.049200000001</v>
          </cell>
          <cell r="K172">
            <v>71789.555699999997</v>
          </cell>
          <cell r="L172">
            <v>2662.5886070000001</v>
          </cell>
          <cell r="M172">
            <v>229725.36900000001</v>
          </cell>
          <cell r="N172">
            <v>0.31250164495328331</v>
          </cell>
          <cell r="O172">
            <v>12076.357416000001</v>
          </cell>
          <cell r="P172">
            <v>10346.7774132</v>
          </cell>
          <cell r="Q172">
            <v>72909.472768920008</v>
          </cell>
          <cell r="R172">
            <v>2528.2311374426167</v>
          </cell>
          <cell r="S172">
            <v>3</v>
          </cell>
          <cell r="T172">
            <v>3</v>
          </cell>
          <cell r="U172">
            <v>3</v>
          </cell>
          <cell r="V172">
            <v>3</v>
          </cell>
          <cell r="W172">
            <v>3</v>
          </cell>
          <cell r="X172">
            <v>3</v>
          </cell>
          <cell r="Y172">
            <v>3</v>
          </cell>
          <cell r="Z172">
            <v>3</v>
          </cell>
          <cell r="AA172">
            <v>3</v>
          </cell>
          <cell r="AB172">
            <v>3</v>
          </cell>
          <cell r="AC172">
            <v>3</v>
          </cell>
          <cell r="AD172">
            <v>3</v>
          </cell>
          <cell r="AE172">
            <v>36</v>
          </cell>
          <cell r="AF172">
            <v>7987.7658210000009</v>
          </cell>
          <cell r="AG172">
            <v>7987.7658210000009</v>
          </cell>
          <cell r="AH172">
            <v>7987.7658210000009</v>
          </cell>
          <cell r="AI172">
            <v>7987.7658210000009</v>
          </cell>
          <cell r="AJ172">
            <v>7987.7658210000009</v>
          </cell>
          <cell r="AK172">
            <v>7987.7658210000009</v>
          </cell>
          <cell r="AL172">
            <v>7584.6934123278497</v>
          </cell>
          <cell r="AM172">
            <v>7584.6934123278497</v>
          </cell>
          <cell r="AN172">
            <v>7584.6934123278497</v>
          </cell>
          <cell r="AO172">
            <v>7584.6934123278497</v>
          </cell>
          <cell r="AP172">
            <v>7584.6934123278497</v>
          </cell>
          <cell r="AQ172">
            <v>7584.6934123278497</v>
          </cell>
          <cell r="AR172">
            <v>93434.755399967093</v>
          </cell>
          <cell r="AS172">
            <v>7987.7658210000009</v>
          </cell>
          <cell r="AT172">
            <v>7584.6934123278488</v>
          </cell>
        </row>
        <row r="173">
          <cell r="F173" t="str">
            <v>TOTALES</v>
          </cell>
          <cell r="G173">
            <v>459450.73800000001</v>
          </cell>
          <cell r="H173">
            <v>0</v>
          </cell>
          <cell r="I173">
            <v>33507.032700000003</v>
          </cell>
          <cell r="J173">
            <v>61260.098400000003</v>
          </cell>
          <cell r="L173">
            <v>5427.3069092083333</v>
          </cell>
          <cell r="M173">
            <v>459450.73800000001</v>
          </cell>
          <cell r="N173">
            <v>0.62500164495328336</v>
          </cell>
          <cell r="O173">
            <v>23743.346784000001</v>
          </cell>
          <cell r="P173">
            <v>34029.742410120001</v>
          </cell>
          <cell r="R173">
            <v>5157.0012196193566</v>
          </cell>
          <cell r="S173">
            <v>6</v>
          </cell>
          <cell r="T173">
            <v>6</v>
          </cell>
          <cell r="U173">
            <v>6</v>
          </cell>
          <cell r="V173">
            <v>6</v>
          </cell>
          <cell r="W173">
            <v>6</v>
          </cell>
          <cell r="X173">
            <v>6</v>
          </cell>
          <cell r="Y173">
            <v>6</v>
          </cell>
          <cell r="Z173">
            <v>6</v>
          </cell>
          <cell r="AA173">
            <v>6</v>
          </cell>
          <cell r="AB173">
            <v>6</v>
          </cell>
          <cell r="AC173">
            <v>6</v>
          </cell>
          <cell r="AD173">
            <v>6</v>
          </cell>
          <cell r="AE173">
            <v>72</v>
          </cell>
          <cell r="AF173">
            <v>16281.920727625</v>
          </cell>
          <cell r="AG173">
            <v>16281.920727625</v>
          </cell>
          <cell r="AH173">
            <v>16281.920727625</v>
          </cell>
          <cell r="AI173">
            <v>16281.920727625</v>
          </cell>
          <cell r="AJ173">
            <v>16281.920727625</v>
          </cell>
          <cell r="AK173">
            <v>16281.920727625</v>
          </cell>
          <cell r="AL173">
            <v>15471.003658858068</v>
          </cell>
          <cell r="AM173">
            <v>15471.003658858068</v>
          </cell>
          <cell r="AN173">
            <v>15471.003658858068</v>
          </cell>
          <cell r="AO173">
            <v>15471.003658858068</v>
          </cell>
          <cell r="AP173">
            <v>15471.003658858068</v>
          </cell>
          <cell r="AQ173">
            <v>15471.003658858068</v>
          </cell>
          <cell r="AR173">
            <v>190517.54631889841</v>
          </cell>
          <cell r="AS173">
            <v>16281.920727625</v>
          </cell>
          <cell r="AT173">
            <v>15471.003658858068</v>
          </cell>
        </row>
        <row r="174">
          <cell r="E174" t="str">
            <v>OK</v>
          </cell>
          <cell r="F174" t="str">
            <v>Inyeccion OW</v>
          </cell>
        </row>
        <row r="175">
          <cell r="E175" t="str">
            <v>14428884-K</v>
          </cell>
          <cell r="F175" t="str">
            <v>ALCAINO  BALLADARES, SEBASTIAN OMAR</v>
          </cell>
          <cell r="G175">
            <v>257454.2499</v>
          </cell>
          <cell r="H175">
            <v>0</v>
          </cell>
          <cell r="I175">
            <v>23319.185700000002</v>
          </cell>
          <cell r="J175">
            <v>34327.233319999999</v>
          </cell>
          <cell r="K175">
            <v>80454.453093749995</v>
          </cell>
          <cell r="L175">
            <v>3076.5398378847217</v>
          </cell>
          <cell r="M175">
            <v>257454.2499</v>
          </cell>
          <cell r="N175">
            <v>0.3125</v>
          </cell>
          <cell r="O175">
            <v>3070.2603600000002</v>
          </cell>
          <cell r="P175">
            <v>23682.964996920004</v>
          </cell>
          <cell r="Q175">
            <v>81709.542562012502</v>
          </cell>
          <cell r="R175">
            <v>2846.023680258364</v>
          </cell>
          <cell r="S175">
            <v>3</v>
          </cell>
          <cell r="T175">
            <v>3</v>
          </cell>
          <cell r="U175">
            <v>3</v>
          </cell>
          <cell r="V175">
            <v>3</v>
          </cell>
          <cell r="W175">
            <v>3</v>
          </cell>
          <cell r="X175">
            <v>3</v>
          </cell>
          <cell r="Y175">
            <v>3</v>
          </cell>
          <cell r="Z175">
            <v>3</v>
          </cell>
          <cell r="AA175">
            <v>3</v>
          </cell>
          <cell r="AB175">
            <v>3</v>
          </cell>
          <cell r="AC175">
            <v>3</v>
          </cell>
          <cell r="AD175">
            <v>3</v>
          </cell>
          <cell r="AE175">
            <v>36</v>
          </cell>
          <cell r="AF175">
            <v>9229.6195136541646</v>
          </cell>
          <cell r="AG175">
            <v>9229.6195136541646</v>
          </cell>
          <cell r="AH175">
            <v>9229.6195136541646</v>
          </cell>
          <cell r="AI175">
            <v>9229.6195136541646</v>
          </cell>
          <cell r="AJ175">
            <v>9229.6195136541646</v>
          </cell>
          <cell r="AK175">
            <v>9229.6195136541646</v>
          </cell>
          <cell r="AL175">
            <v>8538.0710407750921</v>
          </cell>
          <cell r="AM175">
            <v>8538.0710407750921</v>
          </cell>
          <cell r="AN175">
            <v>8538.0710407750921</v>
          </cell>
          <cell r="AO175">
            <v>8538.0710407750921</v>
          </cell>
          <cell r="AP175">
            <v>8538.0710407750921</v>
          </cell>
          <cell r="AQ175">
            <v>8538.0710407750921</v>
          </cell>
          <cell r="AR175">
            <v>106606.14332657552</v>
          </cell>
          <cell r="AS175">
            <v>9229.6195136541646</v>
          </cell>
          <cell r="AT175">
            <v>8538.0710407750903</v>
          </cell>
        </row>
        <row r="176">
          <cell r="E176" t="str">
            <v>13675729-6</v>
          </cell>
          <cell r="F176" t="str">
            <v>ALMARZA  CAVERLOTTI, EDUARDO HERNAN</v>
          </cell>
          <cell r="G176">
            <v>227023.72529999999</v>
          </cell>
          <cell r="H176">
            <v>0</v>
          </cell>
          <cell r="I176">
            <v>23319.185700000002</v>
          </cell>
          <cell r="J176">
            <v>30269.830039999997</v>
          </cell>
          <cell r="K176">
            <v>70944.914156250001</v>
          </cell>
          <cell r="L176">
            <v>2734.3373181930556</v>
          </cell>
          <cell r="M176">
            <v>227023.72529999999</v>
          </cell>
          <cell r="N176">
            <v>0.3125</v>
          </cell>
          <cell r="O176">
            <v>10234.201200000001</v>
          </cell>
          <cell r="P176">
            <v>23682.964996920004</v>
          </cell>
          <cell r="Q176">
            <v>72051.654817087503</v>
          </cell>
          <cell r="R176">
            <v>2589.9444574422805</v>
          </cell>
          <cell r="S176">
            <v>3</v>
          </cell>
          <cell r="T176">
            <v>3</v>
          </cell>
          <cell r="U176">
            <v>3</v>
          </cell>
          <cell r="V176">
            <v>3</v>
          </cell>
          <cell r="W176">
            <v>3</v>
          </cell>
          <cell r="X176">
            <v>3</v>
          </cell>
          <cell r="Y176">
            <v>3</v>
          </cell>
          <cell r="Z176">
            <v>3</v>
          </cell>
          <cell r="AA176">
            <v>3</v>
          </cell>
          <cell r="AB176">
            <v>3</v>
          </cell>
          <cell r="AC176">
            <v>3</v>
          </cell>
          <cell r="AD176">
            <v>3</v>
          </cell>
          <cell r="AE176">
            <v>36</v>
          </cell>
          <cell r="AF176">
            <v>8203.0119545791677</v>
          </cell>
          <cell r="AG176">
            <v>8203.0119545791677</v>
          </cell>
          <cell r="AH176">
            <v>8203.0119545791677</v>
          </cell>
          <cell r="AI176">
            <v>8203.0119545791677</v>
          </cell>
          <cell r="AJ176">
            <v>8203.0119545791677</v>
          </cell>
          <cell r="AK176">
            <v>8203.0119545791677</v>
          </cell>
          <cell r="AL176">
            <v>7769.8333723268415</v>
          </cell>
          <cell r="AM176">
            <v>7769.8333723268415</v>
          </cell>
          <cell r="AN176">
            <v>7769.8333723268415</v>
          </cell>
          <cell r="AO176">
            <v>7769.8333723268415</v>
          </cell>
          <cell r="AP176">
            <v>7769.8333723268415</v>
          </cell>
          <cell r="AQ176">
            <v>7769.8333723268415</v>
          </cell>
          <cell r="AR176">
            <v>95837.071961436071</v>
          </cell>
          <cell r="AS176">
            <v>8203.0119545791677</v>
          </cell>
          <cell r="AT176">
            <v>7769.8333723268415</v>
          </cell>
        </row>
        <row r="177">
          <cell r="E177" t="str">
            <v>9256730-3</v>
          </cell>
          <cell r="F177" t="str">
            <v>GOMEZ  GARRIDO, ROLANDO EUGENIO</v>
          </cell>
          <cell r="G177">
            <v>211908.22529999999</v>
          </cell>
          <cell r="H177">
            <v>0</v>
          </cell>
          <cell r="I177">
            <v>23319.185700000002</v>
          </cell>
          <cell r="J177">
            <v>28254.430039999999</v>
          </cell>
          <cell r="K177">
            <v>66221.005499999999</v>
          </cell>
          <cell r="L177">
            <v>2564.3554730888882</v>
          </cell>
          <cell r="M177">
            <v>211908.22529999999</v>
          </cell>
          <cell r="N177">
            <v>0.31249851394984995</v>
          </cell>
          <cell r="O177">
            <v>3070.2603600000002</v>
          </cell>
          <cell r="P177">
            <v>23682.964996920004</v>
          </cell>
          <cell r="Q177">
            <v>67254.053185800003</v>
          </cell>
          <cell r="R177">
            <v>2379.3452382095975</v>
          </cell>
          <cell r="S177">
            <v>3</v>
          </cell>
          <cell r="T177">
            <v>3</v>
          </cell>
          <cell r="U177">
            <v>3</v>
          </cell>
          <cell r="V177">
            <v>3</v>
          </cell>
          <cell r="W177">
            <v>3</v>
          </cell>
          <cell r="X177">
            <v>3</v>
          </cell>
          <cell r="Y177">
            <v>3</v>
          </cell>
          <cell r="Z177">
            <v>3</v>
          </cell>
          <cell r="AA177">
            <v>3</v>
          </cell>
          <cell r="AB177">
            <v>3</v>
          </cell>
          <cell r="AC177">
            <v>3</v>
          </cell>
          <cell r="AD177">
            <v>3</v>
          </cell>
          <cell r="AE177">
            <v>36</v>
          </cell>
          <cell r="AF177">
            <v>7693.0664192666645</v>
          </cell>
          <cell r="AG177">
            <v>7693.0664192666645</v>
          </cell>
          <cell r="AH177">
            <v>7693.0664192666645</v>
          </cell>
          <cell r="AI177">
            <v>7693.0664192666645</v>
          </cell>
          <cell r="AJ177">
            <v>7693.0664192666645</v>
          </cell>
          <cell r="AK177">
            <v>7693.0664192666645</v>
          </cell>
          <cell r="AL177">
            <v>7138.0357146287924</v>
          </cell>
          <cell r="AM177">
            <v>7138.0357146287924</v>
          </cell>
          <cell r="AN177">
            <v>7138.0357146287924</v>
          </cell>
          <cell r="AO177">
            <v>7138.0357146287924</v>
          </cell>
          <cell r="AP177">
            <v>7138.0357146287924</v>
          </cell>
          <cell r="AQ177">
            <v>7138.0357146287924</v>
          </cell>
          <cell r="AR177">
            <v>88986.612803372729</v>
          </cell>
          <cell r="AS177">
            <v>7693.0664192666654</v>
          </cell>
          <cell r="AT177">
            <v>7138.0357146287924</v>
          </cell>
        </row>
        <row r="178">
          <cell r="E178" t="str">
            <v>12005648-4</v>
          </cell>
          <cell r="F178" t="str">
            <v>GONZALEZ  GODOY, MAURICIO JAVIER</v>
          </cell>
          <cell r="G178">
            <v>315643.88640000002</v>
          </cell>
          <cell r="H178">
            <v>0</v>
          </cell>
          <cell r="I178">
            <v>23319.185700000002</v>
          </cell>
          <cell r="J178">
            <v>42085.851520000004</v>
          </cell>
          <cell r="K178">
            <v>98638.714500000002</v>
          </cell>
          <cell r="L178">
            <v>3730.9038520444446</v>
          </cell>
          <cell r="M178">
            <v>315643.88640000002</v>
          </cell>
          <cell r="N178">
            <v>0.3125</v>
          </cell>
          <cell r="O178">
            <v>11666.989368</v>
          </cell>
          <cell r="P178">
            <v>23682.964996920004</v>
          </cell>
          <cell r="Q178">
            <v>100177.4784462</v>
          </cell>
          <cell r="R178">
            <v>3509.1126910864891</v>
          </cell>
          <cell r="S178">
            <v>3</v>
          </cell>
          <cell r="T178">
            <v>3</v>
          </cell>
          <cell r="U178">
            <v>3</v>
          </cell>
          <cell r="V178">
            <v>3</v>
          </cell>
          <cell r="W178">
            <v>3</v>
          </cell>
          <cell r="X178">
            <v>3</v>
          </cell>
          <cell r="Y178">
            <v>3</v>
          </cell>
          <cell r="Z178">
            <v>3</v>
          </cell>
          <cell r="AA178">
            <v>3</v>
          </cell>
          <cell r="AB178">
            <v>3</v>
          </cell>
          <cell r="AC178">
            <v>3</v>
          </cell>
          <cell r="AD178">
            <v>3</v>
          </cell>
          <cell r="AE178">
            <v>36</v>
          </cell>
          <cell r="AF178">
            <v>11192.711556133334</v>
          </cell>
          <cell r="AG178">
            <v>11192.711556133334</v>
          </cell>
          <cell r="AH178">
            <v>11192.711556133334</v>
          </cell>
          <cell r="AI178">
            <v>11192.711556133334</v>
          </cell>
          <cell r="AJ178">
            <v>11192.711556133334</v>
          </cell>
          <cell r="AK178">
            <v>11192.711556133334</v>
          </cell>
          <cell r="AL178">
            <v>10527.338073259467</v>
          </cell>
          <cell r="AM178">
            <v>10527.338073259467</v>
          </cell>
          <cell r="AN178">
            <v>10527.338073259467</v>
          </cell>
          <cell r="AO178">
            <v>10527.338073259467</v>
          </cell>
          <cell r="AP178">
            <v>10527.338073259467</v>
          </cell>
          <cell r="AQ178">
            <v>10527.338073259467</v>
          </cell>
          <cell r="AR178">
            <v>130320.29777635681</v>
          </cell>
          <cell r="AS178">
            <v>11192.711556133334</v>
          </cell>
          <cell r="AT178">
            <v>10527.338073259467</v>
          </cell>
        </row>
        <row r="179">
          <cell r="E179" t="str">
            <v>6058854-6</v>
          </cell>
          <cell r="F179" t="str">
            <v>GONZALEZ  ORTIZ, RUBEN MANUEL</v>
          </cell>
          <cell r="G179">
            <v>401120.02350000001</v>
          </cell>
          <cell r="H179">
            <v>0</v>
          </cell>
          <cell r="I179">
            <v>23355.462899999999</v>
          </cell>
          <cell r="J179">
            <v>53482.669800000003</v>
          </cell>
          <cell r="K179">
            <v>125349.8184</v>
          </cell>
          <cell r="L179">
            <v>4692.3953579999998</v>
          </cell>
          <cell r="M179">
            <v>401120.02350000001</v>
          </cell>
          <cell r="N179">
            <v>0.3124995289595659</v>
          </cell>
          <cell r="O179">
            <v>3070.2603600000002</v>
          </cell>
          <cell r="P179">
            <v>23719.808121239999</v>
          </cell>
          <cell r="Q179">
            <v>127305.27556704001</v>
          </cell>
          <cell r="R179">
            <v>4318.3441781496258</v>
          </cell>
          <cell r="S179">
            <v>3</v>
          </cell>
          <cell r="T179">
            <v>3</v>
          </cell>
          <cell r="U179">
            <v>3</v>
          </cell>
          <cell r="V179">
            <v>3</v>
          </cell>
          <cell r="W179">
            <v>3</v>
          </cell>
          <cell r="X179">
            <v>3</v>
          </cell>
          <cell r="Y179">
            <v>3</v>
          </cell>
          <cell r="Z179">
            <v>3</v>
          </cell>
          <cell r="AA179">
            <v>3</v>
          </cell>
          <cell r="AB179">
            <v>3</v>
          </cell>
          <cell r="AC179">
            <v>3</v>
          </cell>
          <cell r="AD179">
            <v>3</v>
          </cell>
          <cell r="AE179">
            <v>36</v>
          </cell>
          <cell r="AF179">
            <v>14077.186073999999</v>
          </cell>
          <cell r="AG179">
            <v>14077.186073999999</v>
          </cell>
          <cell r="AH179">
            <v>14077.186073999999</v>
          </cell>
          <cell r="AI179">
            <v>14077.186073999999</v>
          </cell>
          <cell r="AJ179">
            <v>14077.186073999999</v>
          </cell>
          <cell r="AK179">
            <v>14077.186073999999</v>
          </cell>
          <cell r="AL179">
            <v>12955.032534448877</v>
          </cell>
          <cell r="AM179">
            <v>12955.032534448877</v>
          </cell>
          <cell r="AN179">
            <v>12955.032534448877</v>
          </cell>
          <cell r="AO179">
            <v>12955.032534448877</v>
          </cell>
          <cell r="AP179">
            <v>12955.032534448877</v>
          </cell>
          <cell r="AQ179">
            <v>12955.032534448877</v>
          </cell>
          <cell r="AR179">
            <v>162193.31165069324</v>
          </cell>
          <cell r="AS179">
            <v>14077.186073999999</v>
          </cell>
          <cell r="AT179">
            <v>12955.032534448879</v>
          </cell>
        </row>
        <row r="180">
          <cell r="E180" t="str">
            <v>10866265-4</v>
          </cell>
          <cell r="F180" t="str">
            <v>GUTIERREZ  SAEZ, JORGE HERNAN</v>
          </cell>
          <cell r="G180">
            <v>323458.59989999997</v>
          </cell>
          <cell r="H180">
            <v>0</v>
          </cell>
          <cell r="I180">
            <v>0</v>
          </cell>
          <cell r="J180">
            <v>43127.813319999994</v>
          </cell>
          <cell r="K180">
            <v>101080.37159999998</v>
          </cell>
          <cell r="L180">
            <v>3637.408326377777</v>
          </cell>
          <cell r="M180">
            <v>323458.59989999997</v>
          </cell>
          <cell r="N180">
            <v>0.31249863701645236</v>
          </cell>
          <cell r="O180">
            <v>3070.2603600000002</v>
          </cell>
          <cell r="P180">
            <v>0</v>
          </cell>
          <cell r="Q180">
            <v>102657.22539695998</v>
          </cell>
          <cell r="R180">
            <v>3338.1164300990877</v>
          </cell>
          <cell r="S180">
            <v>3</v>
          </cell>
          <cell r="T180">
            <v>3</v>
          </cell>
          <cell r="U180">
            <v>3</v>
          </cell>
          <cell r="V180">
            <v>3</v>
          </cell>
          <cell r="W180">
            <v>3</v>
          </cell>
          <cell r="X180">
            <v>3</v>
          </cell>
          <cell r="Y180">
            <v>3</v>
          </cell>
          <cell r="Z180">
            <v>3</v>
          </cell>
          <cell r="AA180">
            <v>3</v>
          </cell>
          <cell r="AB180">
            <v>3</v>
          </cell>
          <cell r="AC180">
            <v>3</v>
          </cell>
          <cell r="AD180">
            <v>3</v>
          </cell>
          <cell r="AE180">
            <v>36</v>
          </cell>
          <cell r="AF180">
            <v>10912.224979133331</v>
          </cell>
          <cell r="AG180">
            <v>10912.224979133331</v>
          </cell>
          <cell r="AH180">
            <v>10912.224979133331</v>
          </cell>
          <cell r="AI180">
            <v>10912.224979133331</v>
          </cell>
          <cell r="AJ180">
            <v>10912.224979133331</v>
          </cell>
          <cell r="AK180">
            <v>10912.224979133331</v>
          </cell>
          <cell r="AL180">
            <v>10014.349290297263</v>
          </cell>
          <cell r="AM180">
            <v>10014.349290297263</v>
          </cell>
          <cell r="AN180">
            <v>10014.349290297263</v>
          </cell>
          <cell r="AO180">
            <v>10014.349290297263</v>
          </cell>
          <cell r="AP180">
            <v>10014.349290297263</v>
          </cell>
          <cell r="AQ180">
            <v>10014.349290297263</v>
          </cell>
          <cell r="AR180">
            <v>125559.44561658357</v>
          </cell>
          <cell r="AS180">
            <v>10912.224979133331</v>
          </cell>
          <cell r="AT180">
            <v>10014.349290297263</v>
          </cell>
        </row>
        <row r="181">
          <cell r="E181" t="str">
            <v>6513616-3</v>
          </cell>
          <cell r="F181" t="str">
            <v>HURTADO  RAMIREZ, JOSE ANGEL</v>
          </cell>
          <cell r="G181">
            <v>401120.02350000001</v>
          </cell>
          <cell r="H181">
            <v>0</v>
          </cell>
          <cell r="I181">
            <v>23355.462899999999</v>
          </cell>
          <cell r="J181">
            <v>53482.669800000003</v>
          </cell>
          <cell r="K181">
            <v>125349.8184</v>
          </cell>
          <cell r="L181">
            <v>4692.3953579999998</v>
          </cell>
          <cell r="M181">
            <v>401120.02350000001</v>
          </cell>
          <cell r="N181">
            <v>0.3124995289595659</v>
          </cell>
          <cell r="O181">
            <v>2763.234324</v>
          </cell>
          <cell r="P181">
            <v>23719.808121239999</v>
          </cell>
          <cell r="Q181">
            <v>127305.27556704001</v>
          </cell>
          <cell r="R181">
            <v>4315.9561978696256</v>
          </cell>
          <cell r="S181">
            <v>3</v>
          </cell>
          <cell r="T181">
            <v>3</v>
          </cell>
          <cell r="U181">
            <v>3</v>
          </cell>
          <cell r="V181">
            <v>3</v>
          </cell>
          <cell r="W181">
            <v>3</v>
          </cell>
          <cell r="X181">
            <v>3</v>
          </cell>
          <cell r="Y181">
            <v>3</v>
          </cell>
          <cell r="Z181">
            <v>3</v>
          </cell>
          <cell r="AA181">
            <v>3</v>
          </cell>
          <cell r="AB181">
            <v>3</v>
          </cell>
          <cell r="AC181">
            <v>3</v>
          </cell>
          <cell r="AD181">
            <v>3</v>
          </cell>
          <cell r="AE181">
            <v>36</v>
          </cell>
          <cell r="AF181">
            <v>14077.186073999999</v>
          </cell>
          <cell r="AG181">
            <v>14077.186073999999</v>
          </cell>
          <cell r="AH181">
            <v>14077.186073999999</v>
          </cell>
          <cell r="AI181">
            <v>14077.186073999999</v>
          </cell>
          <cell r="AJ181">
            <v>14077.186073999999</v>
          </cell>
          <cell r="AK181">
            <v>14077.186073999999</v>
          </cell>
          <cell r="AL181">
            <v>12947.868593608877</v>
          </cell>
          <cell r="AM181">
            <v>12947.868593608877</v>
          </cell>
          <cell r="AN181">
            <v>12947.868593608877</v>
          </cell>
          <cell r="AO181">
            <v>12947.868593608877</v>
          </cell>
          <cell r="AP181">
            <v>12947.868593608877</v>
          </cell>
          <cell r="AQ181">
            <v>12947.868593608877</v>
          </cell>
          <cell r="AR181">
            <v>162150.32800565325</v>
          </cell>
          <cell r="AS181">
            <v>14077.186073999999</v>
          </cell>
          <cell r="AT181">
            <v>12947.868593608875</v>
          </cell>
        </row>
        <row r="182">
          <cell r="E182" t="str">
            <v>9979846-7</v>
          </cell>
          <cell r="F182" t="str">
            <v>NAVARRETE  VASQUEZ, ALFREDO ENRIQUE</v>
          </cell>
          <cell r="G182">
            <v>280754.2893</v>
          </cell>
          <cell r="H182">
            <v>0</v>
          </cell>
          <cell r="I182">
            <v>23319.185700000002</v>
          </cell>
          <cell r="J182">
            <v>37433.90524</v>
          </cell>
          <cell r="K182">
            <v>87735.400500000003</v>
          </cell>
          <cell r="L182">
            <v>3338.5549613111107</v>
          </cell>
          <cell r="M182">
            <v>280754.2893</v>
          </cell>
          <cell r="N182">
            <v>0.31249887835640627</v>
          </cell>
          <cell r="O182">
            <v>12281.041440000001</v>
          </cell>
          <cell r="P182">
            <v>23682.964996920004</v>
          </cell>
          <cell r="Q182">
            <v>89104.072747800004</v>
          </cell>
          <cell r="R182">
            <v>3156.3986298724317</v>
          </cell>
          <cell r="S182">
            <v>3</v>
          </cell>
          <cell r="T182">
            <v>3</v>
          </cell>
          <cell r="U182">
            <v>3</v>
          </cell>
          <cell r="V182">
            <v>3</v>
          </cell>
          <cell r="W182">
            <v>3</v>
          </cell>
          <cell r="X182">
            <v>3</v>
          </cell>
          <cell r="Y182">
            <v>3</v>
          </cell>
          <cell r="Z182">
            <v>3</v>
          </cell>
          <cell r="AA182">
            <v>3</v>
          </cell>
          <cell r="AB182">
            <v>3</v>
          </cell>
          <cell r="AC182">
            <v>3</v>
          </cell>
          <cell r="AD182">
            <v>3</v>
          </cell>
          <cell r="AE182">
            <v>36</v>
          </cell>
          <cell r="AF182">
            <v>10015.664883933332</v>
          </cell>
          <cell r="AG182">
            <v>10015.664883933332</v>
          </cell>
          <cell r="AH182">
            <v>10015.664883933332</v>
          </cell>
          <cell r="AI182">
            <v>10015.664883933332</v>
          </cell>
          <cell r="AJ182">
            <v>10015.664883933332</v>
          </cell>
          <cell r="AK182">
            <v>10015.664883933332</v>
          </cell>
          <cell r="AL182">
            <v>9469.1958896172946</v>
          </cell>
          <cell r="AM182">
            <v>9469.1958896172946</v>
          </cell>
          <cell r="AN182">
            <v>9469.1958896172946</v>
          </cell>
          <cell r="AO182">
            <v>9469.1958896172946</v>
          </cell>
          <cell r="AP182">
            <v>9469.1958896172946</v>
          </cell>
          <cell r="AQ182">
            <v>9469.1958896172946</v>
          </cell>
          <cell r="AR182">
            <v>116909.16464130374</v>
          </cell>
          <cell r="AS182">
            <v>10015.664883933334</v>
          </cell>
          <cell r="AT182">
            <v>9469.1958896172946</v>
          </cell>
        </row>
        <row r="183">
          <cell r="E183" t="str">
            <v>15550449-8</v>
          </cell>
          <cell r="F183" t="str">
            <v>PEÑALOZA  GONZALEZ, JUAN PABLO</v>
          </cell>
          <cell r="G183">
            <v>176897.70420000001</v>
          </cell>
          <cell r="H183">
            <v>0</v>
          </cell>
          <cell r="I183">
            <v>23319.185700000002</v>
          </cell>
          <cell r="J183">
            <v>23586.360560000001</v>
          </cell>
          <cell r="K183">
            <v>55280.532562500004</v>
          </cell>
          <cell r="L183">
            <v>2170.6516457305556</v>
          </cell>
          <cell r="M183">
            <v>176897.70420000001</v>
          </cell>
          <cell r="N183">
            <v>0.3125</v>
          </cell>
          <cell r="O183">
            <v>3070.2603600000002</v>
          </cell>
          <cell r="P183">
            <v>23682.964996920004</v>
          </cell>
          <cell r="Q183">
            <v>56142.908870475003</v>
          </cell>
          <cell r="R183">
            <v>2020.6211738797388</v>
          </cell>
          <cell r="S183">
            <v>3</v>
          </cell>
          <cell r="T183">
            <v>3</v>
          </cell>
          <cell r="U183">
            <v>3</v>
          </cell>
          <cell r="V183">
            <v>3</v>
          </cell>
          <cell r="W183">
            <v>3</v>
          </cell>
          <cell r="X183">
            <v>3</v>
          </cell>
          <cell r="Y183">
            <v>3</v>
          </cell>
          <cell r="Z183">
            <v>3</v>
          </cell>
          <cell r="AA183">
            <v>3</v>
          </cell>
          <cell r="AB183">
            <v>3</v>
          </cell>
          <cell r="AC183">
            <v>3</v>
          </cell>
          <cell r="AD183">
            <v>3</v>
          </cell>
          <cell r="AE183">
            <v>36</v>
          </cell>
          <cell r="AF183">
            <v>6511.9549371916673</v>
          </cell>
          <cell r="AG183">
            <v>6511.9549371916673</v>
          </cell>
          <cell r="AH183">
            <v>6511.9549371916673</v>
          </cell>
          <cell r="AI183">
            <v>6511.9549371916673</v>
          </cell>
          <cell r="AJ183">
            <v>6511.9549371916673</v>
          </cell>
          <cell r="AK183">
            <v>6511.9549371916673</v>
          </cell>
          <cell r="AL183">
            <v>6061.8635216392158</v>
          </cell>
          <cell r="AM183">
            <v>6061.8635216392158</v>
          </cell>
          <cell r="AN183">
            <v>6061.8635216392158</v>
          </cell>
          <cell r="AO183">
            <v>6061.8635216392158</v>
          </cell>
          <cell r="AP183">
            <v>6061.8635216392158</v>
          </cell>
          <cell r="AQ183">
            <v>6061.8635216392158</v>
          </cell>
          <cell r="AR183">
            <v>75442.910752985292</v>
          </cell>
          <cell r="AS183">
            <v>6511.9549371916664</v>
          </cell>
          <cell r="AT183">
            <v>6061.8635216392149</v>
          </cell>
        </row>
        <row r="184">
          <cell r="E184" t="str">
            <v>10966164-3</v>
          </cell>
          <cell r="F184" t="str">
            <v>POBLETE OSORIO,CHRISTIAN ALEJANDRO</v>
          </cell>
          <cell r="G184">
            <v>188364.32250000001</v>
          </cell>
          <cell r="H184">
            <v>0</v>
          </cell>
          <cell r="I184">
            <v>23355.462899999999</v>
          </cell>
          <cell r="J184">
            <v>25115.243000000002</v>
          </cell>
          <cell r="K184">
            <v>58863.787800000006</v>
          </cell>
          <cell r="L184">
            <v>2299.8796815555556</v>
          </cell>
          <cell r="M184">
            <v>188364.32250000001</v>
          </cell>
          <cell r="N184">
            <v>0.3124996656413</v>
          </cell>
          <cell r="O184">
            <v>3070.2603600000002</v>
          </cell>
          <cell r="P184">
            <v>23719.808121239999</v>
          </cell>
          <cell r="Q184">
            <v>59782.062889680004</v>
          </cell>
          <cell r="R184">
            <v>2138.3970717712218</v>
          </cell>
          <cell r="S184">
            <v>3</v>
          </cell>
          <cell r="T184">
            <v>3</v>
          </cell>
          <cell r="U184">
            <v>3</v>
          </cell>
          <cell r="V184">
            <v>3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  <cell r="AA184">
            <v>3</v>
          </cell>
          <cell r="AB184">
            <v>3</v>
          </cell>
          <cell r="AC184">
            <v>3</v>
          </cell>
          <cell r="AD184">
            <v>3</v>
          </cell>
          <cell r="AE184">
            <v>36</v>
          </cell>
          <cell r="AF184">
            <v>6899.6390446666665</v>
          </cell>
          <cell r="AG184">
            <v>6899.6390446666665</v>
          </cell>
          <cell r="AH184">
            <v>6899.6390446666665</v>
          </cell>
          <cell r="AI184">
            <v>6899.6390446666665</v>
          </cell>
          <cell r="AJ184">
            <v>6899.6390446666665</v>
          </cell>
          <cell r="AK184">
            <v>6899.6390446666665</v>
          </cell>
          <cell r="AL184">
            <v>6415.1912153136655</v>
          </cell>
          <cell r="AM184">
            <v>6415.1912153136655</v>
          </cell>
          <cell r="AN184">
            <v>6415.1912153136655</v>
          </cell>
          <cell r="AO184">
            <v>6415.1912153136655</v>
          </cell>
          <cell r="AP184">
            <v>6415.1912153136655</v>
          </cell>
          <cell r="AQ184">
            <v>6415.1912153136655</v>
          </cell>
          <cell r="AR184">
            <v>79888.981559881984</v>
          </cell>
          <cell r="AS184">
            <v>6899.6390446666655</v>
          </cell>
          <cell r="AT184">
            <v>6415.1912153136655</v>
          </cell>
        </row>
        <row r="185">
          <cell r="E185" t="str">
            <v>9324879-1</v>
          </cell>
          <cell r="F185" t="str">
            <v>ZEBALLOS  PEREIRA, PEDRO ANTONIO</v>
          </cell>
          <cell r="G185">
            <v>219952.69440000001</v>
          </cell>
          <cell r="H185">
            <v>0</v>
          </cell>
          <cell r="I185">
            <v>23319.185700000002</v>
          </cell>
          <cell r="J185">
            <v>29327.02592</v>
          </cell>
          <cell r="K185">
            <v>68735.217000000004</v>
          </cell>
          <cell r="L185">
            <v>2654.8209568222223</v>
          </cell>
          <cell r="M185">
            <v>219952.69440000001</v>
          </cell>
          <cell r="N185">
            <v>0.3125</v>
          </cell>
          <cell r="O185">
            <v>2353.8662760000002</v>
          </cell>
          <cell r="P185">
            <v>23682.964996920004</v>
          </cell>
          <cell r="Q185">
            <v>69807.486385200013</v>
          </cell>
          <cell r="R185">
            <v>2456.2014132298223</v>
          </cell>
          <cell r="S185">
            <v>3</v>
          </cell>
          <cell r="T185">
            <v>3</v>
          </cell>
          <cell r="U185">
            <v>3</v>
          </cell>
          <cell r="V185">
            <v>3</v>
          </cell>
          <cell r="W185">
            <v>3</v>
          </cell>
          <cell r="X185">
            <v>3</v>
          </cell>
          <cell r="Y185">
            <v>3</v>
          </cell>
          <cell r="Z185">
            <v>3</v>
          </cell>
          <cell r="AA185">
            <v>3</v>
          </cell>
          <cell r="AB185">
            <v>3</v>
          </cell>
          <cell r="AC185">
            <v>3</v>
          </cell>
          <cell r="AD185">
            <v>3</v>
          </cell>
          <cell r="AE185">
            <v>36</v>
          </cell>
          <cell r="AF185">
            <v>7964.4628704666666</v>
          </cell>
          <cell r="AG185">
            <v>7964.4628704666666</v>
          </cell>
          <cell r="AH185">
            <v>7964.4628704666666</v>
          </cell>
          <cell r="AI185">
            <v>7964.4628704666666</v>
          </cell>
          <cell r="AJ185">
            <v>7964.4628704666666</v>
          </cell>
          <cell r="AK185">
            <v>7964.4628704666666</v>
          </cell>
          <cell r="AL185">
            <v>7368.6042396894663</v>
          </cell>
          <cell r="AM185">
            <v>7368.6042396894663</v>
          </cell>
          <cell r="AN185">
            <v>7368.6042396894663</v>
          </cell>
          <cell r="AO185">
            <v>7368.6042396894663</v>
          </cell>
          <cell r="AP185">
            <v>7368.6042396894663</v>
          </cell>
          <cell r="AQ185">
            <v>7368.6042396894663</v>
          </cell>
          <cell r="AR185">
            <v>91998.402660936787</v>
          </cell>
          <cell r="AS185">
            <v>7964.4628704666675</v>
          </cell>
          <cell r="AT185">
            <v>7368.6042396894654</v>
          </cell>
        </row>
        <row r="186">
          <cell r="F186" t="str">
            <v>TOTALES</v>
          </cell>
          <cell r="G186">
            <v>3003697.7442000001</v>
          </cell>
          <cell r="H186">
            <v>0</v>
          </cell>
          <cell r="I186">
            <v>233300.68860000002</v>
          </cell>
          <cell r="J186">
            <v>400493.03255999996</v>
          </cell>
          <cell r="L186">
            <v>35592.242769008328</v>
          </cell>
          <cell r="M186">
            <v>3003697.7442000001</v>
          </cell>
          <cell r="N186">
            <v>3.4374947528831408</v>
          </cell>
          <cell r="O186">
            <v>57720.894768000006</v>
          </cell>
          <cell r="P186">
            <v>236940.17934216</v>
          </cell>
          <cell r="R186">
            <v>33068.461161868283</v>
          </cell>
          <cell r="S186">
            <v>33</v>
          </cell>
          <cell r="T186">
            <v>33</v>
          </cell>
          <cell r="U186">
            <v>33</v>
          </cell>
          <cell r="V186">
            <v>33</v>
          </cell>
          <cell r="W186">
            <v>33</v>
          </cell>
          <cell r="X186">
            <v>33</v>
          </cell>
          <cell r="Y186">
            <v>33</v>
          </cell>
          <cell r="Z186">
            <v>33</v>
          </cell>
          <cell r="AA186">
            <v>33</v>
          </cell>
          <cell r="AB186">
            <v>33</v>
          </cell>
          <cell r="AC186">
            <v>33</v>
          </cell>
          <cell r="AD186">
            <v>33</v>
          </cell>
          <cell r="AE186">
            <v>396</v>
          </cell>
          <cell r="AF186">
            <v>106776.728307025</v>
          </cell>
          <cell r="AG186">
            <v>106776.728307025</v>
          </cell>
          <cell r="AH186">
            <v>106776.728307025</v>
          </cell>
          <cell r="AI186">
            <v>106776.728307025</v>
          </cell>
          <cell r="AJ186">
            <v>106776.728307025</v>
          </cell>
          <cell r="AK186">
            <v>106776.728307025</v>
          </cell>
          <cell r="AL186">
            <v>99205.383485604849</v>
          </cell>
          <cell r="AM186">
            <v>99205.383485604849</v>
          </cell>
          <cell r="AN186">
            <v>99205.383485604849</v>
          </cell>
          <cell r="AO186">
            <v>99205.383485604849</v>
          </cell>
          <cell r="AP186">
            <v>99205.383485604849</v>
          </cell>
          <cell r="AQ186">
            <v>99205.383485604849</v>
          </cell>
          <cell r="AR186">
            <v>1235892.6707557789</v>
          </cell>
          <cell r="AS186">
            <v>106776.728307025</v>
          </cell>
          <cell r="AT186">
            <v>99205.383485604849</v>
          </cell>
        </row>
        <row r="187">
          <cell r="E187" t="str">
            <v>OK</v>
          </cell>
          <cell r="F187" t="str">
            <v>Inyeccion Ref Pet</v>
          </cell>
        </row>
        <row r="188">
          <cell r="E188" t="str">
            <v>7406182-6</v>
          </cell>
          <cell r="F188" t="str">
            <v>ALARCON  MALDONADO, FRANCISCO</v>
          </cell>
          <cell r="G188">
            <v>401120.02350000001</v>
          </cell>
          <cell r="H188">
            <v>0</v>
          </cell>
          <cell r="I188">
            <v>23319.185700000002</v>
          </cell>
          <cell r="J188">
            <v>53482.669800000003</v>
          </cell>
          <cell r="K188">
            <v>125349.8184</v>
          </cell>
          <cell r="L188">
            <v>4692.1132020000005</v>
          </cell>
          <cell r="M188">
            <v>401120.02350000001</v>
          </cell>
          <cell r="N188">
            <v>0.3124995289595659</v>
          </cell>
          <cell r="O188">
            <v>12281.041440000001</v>
          </cell>
          <cell r="P188">
            <v>23682.964996920004</v>
          </cell>
          <cell r="Q188">
            <v>127305.27556704001</v>
          </cell>
          <cell r="R188">
            <v>4389.6970289160254</v>
          </cell>
          <cell r="S188">
            <v>3</v>
          </cell>
          <cell r="T188">
            <v>3</v>
          </cell>
          <cell r="U188">
            <v>3</v>
          </cell>
          <cell r="V188">
            <v>3</v>
          </cell>
          <cell r="W188">
            <v>3</v>
          </cell>
          <cell r="X188">
            <v>3</v>
          </cell>
          <cell r="Y188">
            <v>3</v>
          </cell>
          <cell r="Z188">
            <v>3</v>
          </cell>
          <cell r="AA188">
            <v>3</v>
          </cell>
          <cell r="AB188">
            <v>3</v>
          </cell>
          <cell r="AC188">
            <v>3</v>
          </cell>
          <cell r="AD188">
            <v>3</v>
          </cell>
          <cell r="AE188">
            <v>36</v>
          </cell>
          <cell r="AF188">
            <v>14076.339606000001</v>
          </cell>
          <cell r="AG188">
            <v>14076.339606000001</v>
          </cell>
          <cell r="AH188">
            <v>14076.339606000001</v>
          </cell>
          <cell r="AI188">
            <v>14076.339606000001</v>
          </cell>
          <cell r="AJ188">
            <v>14076.339606000001</v>
          </cell>
          <cell r="AK188">
            <v>14076.339606000001</v>
          </cell>
          <cell r="AL188">
            <v>13169.091086748076</v>
          </cell>
          <cell r="AM188">
            <v>13169.091086748076</v>
          </cell>
          <cell r="AN188">
            <v>13169.091086748076</v>
          </cell>
          <cell r="AO188">
            <v>13169.091086748076</v>
          </cell>
          <cell r="AP188">
            <v>13169.091086748076</v>
          </cell>
          <cell r="AQ188">
            <v>13169.091086748076</v>
          </cell>
          <cell r="AR188">
            <v>163472.58415648845</v>
          </cell>
          <cell r="AS188">
            <v>14076.339606</v>
          </cell>
          <cell r="AT188">
            <v>13169.091086748076</v>
          </cell>
        </row>
        <row r="189">
          <cell r="E189" t="str">
            <v>12178065-8</v>
          </cell>
          <cell r="F189" t="str">
            <v>DONOSO  GUTIERREZ, MANUEL HERNAN</v>
          </cell>
          <cell r="G189">
            <v>290204.4999</v>
          </cell>
          <cell r="H189">
            <v>0</v>
          </cell>
          <cell r="I189">
            <v>23355.462899999999</v>
          </cell>
          <cell r="J189">
            <v>38693.933319999996</v>
          </cell>
          <cell r="K189">
            <v>90688.969199999992</v>
          </cell>
          <cell r="L189">
            <v>3445.1111747111108</v>
          </cell>
          <cell r="M189">
            <v>290204.4999</v>
          </cell>
          <cell r="N189">
            <v>0.31250021702368508</v>
          </cell>
          <cell r="O189">
            <v>11871.673392000001</v>
          </cell>
          <cell r="P189">
            <v>23719.808121239999</v>
          </cell>
          <cell r="Q189">
            <v>92103.717119519992</v>
          </cell>
          <cell r="R189">
            <v>3250.3334191453769</v>
          </cell>
          <cell r="S189">
            <v>3</v>
          </cell>
          <cell r="T189">
            <v>3</v>
          </cell>
          <cell r="U189">
            <v>3</v>
          </cell>
          <cell r="V189">
            <v>3</v>
          </cell>
          <cell r="W189">
            <v>3</v>
          </cell>
          <cell r="X189">
            <v>3</v>
          </cell>
          <cell r="Y189">
            <v>3</v>
          </cell>
          <cell r="Z189">
            <v>3</v>
          </cell>
          <cell r="AA189">
            <v>3</v>
          </cell>
          <cell r="AB189">
            <v>3</v>
          </cell>
          <cell r="AC189">
            <v>3</v>
          </cell>
          <cell r="AD189">
            <v>3</v>
          </cell>
          <cell r="AE189">
            <v>36</v>
          </cell>
          <cell r="AF189">
            <v>10335.333524133333</v>
          </cell>
          <cell r="AG189">
            <v>10335.333524133333</v>
          </cell>
          <cell r="AH189">
            <v>10335.333524133333</v>
          </cell>
          <cell r="AI189">
            <v>10335.333524133333</v>
          </cell>
          <cell r="AJ189">
            <v>10335.333524133333</v>
          </cell>
          <cell r="AK189">
            <v>10335.333524133333</v>
          </cell>
          <cell r="AL189">
            <v>9751.0002574361315</v>
          </cell>
          <cell r="AM189">
            <v>9751.0002574361315</v>
          </cell>
          <cell r="AN189">
            <v>9751.0002574361315</v>
          </cell>
          <cell r="AO189">
            <v>9751.0002574361315</v>
          </cell>
          <cell r="AP189">
            <v>9751.0002574361315</v>
          </cell>
          <cell r="AQ189">
            <v>9751.0002574361315</v>
          </cell>
          <cell r="AR189">
            <v>120518.00268941677</v>
          </cell>
          <cell r="AS189">
            <v>10335.333524133333</v>
          </cell>
          <cell r="AT189">
            <v>9751.0002574361297</v>
          </cell>
        </row>
        <row r="190">
          <cell r="E190" t="str">
            <v>9118807-4</v>
          </cell>
          <cell r="F190" t="str">
            <v>MUÑOZ  BRIONES, PEDRO ENRIQUE</v>
          </cell>
          <cell r="G190">
            <v>330484.2843</v>
          </cell>
          <cell r="H190">
            <v>0</v>
          </cell>
          <cell r="I190">
            <v>23355.462899999999</v>
          </cell>
          <cell r="J190">
            <v>44064.571239999997</v>
          </cell>
          <cell r="K190">
            <v>103276.33884375</v>
          </cell>
          <cell r="L190">
            <v>3898.071778873611</v>
          </cell>
          <cell r="M190">
            <v>330484.2843</v>
          </cell>
          <cell r="N190">
            <v>0.3125</v>
          </cell>
          <cell r="O190">
            <v>12281.041440000001</v>
          </cell>
          <cell r="P190">
            <v>23719.808121239999</v>
          </cell>
          <cell r="Q190">
            <v>104887.44972971251</v>
          </cell>
          <cell r="R190">
            <v>3666.233636262964</v>
          </cell>
          <cell r="S190">
            <v>3</v>
          </cell>
          <cell r="T190">
            <v>3</v>
          </cell>
          <cell r="U190">
            <v>3</v>
          </cell>
          <cell r="V190">
            <v>3</v>
          </cell>
          <cell r="W190">
            <v>3</v>
          </cell>
          <cell r="X190">
            <v>3</v>
          </cell>
          <cell r="Y190">
            <v>3</v>
          </cell>
          <cell r="Z190">
            <v>3</v>
          </cell>
          <cell r="AA190">
            <v>3</v>
          </cell>
          <cell r="AB190">
            <v>3</v>
          </cell>
          <cell r="AC190">
            <v>3</v>
          </cell>
          <cell r="AD190">
            <v>3</v>
          </cell>
          <cell r="AE190">
            <v>36</v>
          </cell>
          <cell r="AF190">
            <v>11694.215336620833</v>
          </cell>
          <cell r="AG190">
            <v>11694.215336620833</v>
          </cell>
          <cell r="AH190">
            <v>11694.215336620833</v>
          </cell>
          <cell r="AI190">
            <v>11694.215336620833</v>
          </cell>
          <cell r="AJ190">
            <v>11694.215336620833</v>
          </cell>
          <cell r="AK190">
            <v>11694.215336620833</v>
          </cell>
          <cell r="AL190">
            <v>10998.700908788891</v>
          </cell>
          <cell r="AM190">
            <v>10998.700908788891</v>
          </cell>
          <cell r="AN190">
            <v>10998.700908788891</v>
          </cell>
          <cell r="AO190">
            <v>10998.700908788891</v>
          </cell>
          <cell r="AP190">
            <v>10998.700908788891</v>
          </cell>
          <cell r="AQ190">
            <v>10998.700908788891</v>
          </cell>
          <cell r="AR190">
            <v>136157.49747245834</v>
          </cell>
          <cell r="AS190">
            <v>11694.215336620835</v>
          </cell>
          <cell r="AT190">
            <v>10998.700908788889</v>
          </cell>
        </row>
        <row r="191">
          <cell r="F191" t="str">
            <v>TOTALES</v>
          </cell>
          <cell r="G191">
            <v>1021808.8077</v>
          </cell>
          <cell r="H191">
            <v>0</v>
          </cell>
          <cell r="I191">
            <v>70030.111499999999</v>
          </cell>
          <cell r="J191">
            <v>136241.17436</v>
          </cell>
          <cell r="L191">
            <v>12035.296155584721</v>
          </cell>
          <cell r="M191">
            <v>1021808.8077</v>
          </cell>
          <cell r="N191">
            <v>0.93749974598325103</v>
          </cell>
          <cell r="O191">
            <v>36433.756271999999</v>
          </cell>
          <cell r="P191">
            <v>71122.581239399995</v>
          </cell>
          <cell r="R191">
            <v>11306.264084324366</v>
          </cell>
          <cell r="S191">
            <v>9</v>
          </cell>
          <cell r="T191">
            <v>9</v>
          </cell>
          <cell r="U191">
            <v>9</v>
          </cell>
          <cell r="V191">
            <v>9</v>
          </cell>
          <cell r="W191">
            <v>9</v>
          </cell>
          <cell r="X191">
            <v>9</v>
          </cell>
          <cell r="Y191">
            <v>9</v>
          </cell>
          <cell r="Z191">
            <v>9</v>
          </cell>
          <cell r="AA191">
            <v>9</v>
          </cell>
          <cell r="AB191">
            <v>9</v>
          </cell>
          <cell r="AC191">
            <v>9</v>
          </cell>
          <cell r="AD191">
            <v>9</v>
          </cell>
          <cell r="AE191">
            <v>108</v>
          </cell>
          <cell r="AF191">
            <v>36105.888466754172</v>
          </cell>
          <cell r="AG191">
            <v>36105.888466754172</v>
          </cell>
          <cell r="AH191">
            <v>36105.888466754172</v>
          </cell>
          <cell r="AI191">
            <v>36105.888466754172</v>
          </cell>
          <cell r="AJ191">
            <v>36105.888466754172</v>
          </cell>
          <cell r="AK191">
            <v>36105.888466754172</v>
          </cell>
          <cell r="AL191">
            <v>33918.7922529731</v>
          </cell>
          <cell r="AM191">
            <v>33918.7922529731</v>
          </cell>
          <cell r="AN191">
            <v>33918.7922529731</v>
          </cell>
          <cell r="AO191">
            <v>33918.7922529731</v>
          </cell>
          <cell r="AP191">
            <v>33918.7922529731</v>
          </cell>
          <cell r="AQ191">
            <v>33918.7922529731</v>
          </cell>
          <cell r="AR191">
            <v>420148.08431836357</v>
          </cell>
          <cell r="AS191">
            <v>36105.888466754172</v>
          </cell>
          <cell r="AT191">
            <v>33918.792252973093</v>
          </cell>
        </row>
        <row r="192">
          <cell r="E192" t="str">
            <v>OK</v>
          </cell>
          <cell r="F192" t="str">
            <v>Nissei</v>
          </cell>
        </row>
        <row r="193">
          <cell r="E193" t="str">
            <v>13074045-6</v>
          </cell>
          <cell r="F193" t="str">
            <v>ABARCA  DIAZ, MARIO ALEJANDRO</v>
          </cell>
          <cell r="G193">
            <v>212471.52960000001</v>
          </cell>
          <cell r="H193">
            <v>0</v>
          </cell>
          <cell r="I193">
            <v>23319.185700000002</v>
          </cell>
          <cell r="J193">
            <v>28329.53728</v>
          </cell>
          <cell r="K193">
            <v>66397.353000000003</v>
          </cell>
          <cell r="L193">
            <v>2570.6924878444447</v>
          </cell>
          <cell r="M193">
            <v>212471.52960000001</v>
          </cell>
          <cell r="N193">
            <v>0.3125</v>
          </cell>
          <cell r="O193">
            <v>18012.194112000001</v>
          </cell>
          <cell r="P193">
            <v>23682.964996920004</v>
          </cell>
          <cell r="Q193">
            <v>67433.15170680001</v>
          </cell>
          <cell r="R193">
            <v>2501.3345226778224</v>
          </cell>
          <cell r="S193">
            <v>8</v>
          </cell>
          <cell r="T193">
            <v>8</v>
          </cell>
          <cell r="U193">
            <v>8</v>
          </cell>
          <cell r="V193">
            <v>6</v>
          </cell>
          <cell r="W193">
            <v>6</v>
          </cell>
          <cell r="X193">
            <v>6</v>
          </cell>
          <cell r="Y193">
            <v>6</v>
          </cell>
          <cell r="Z193">
            <v>6</v>
          </cell>
          <cell r="AA193">
            <v>6</v>
          </cell>
          <cell r="AB193">
            <v>6</v>
          </cell>
          <cell r="AC193">
            <v>5</v>
          </cell>
          <cell r="AD193">
            <v>6</v>
          </cell>
          <cell r="AE193">
            <v>77</v>
          </cell>
          <cell r="AF193">
            <v>20565.539902755558</v>
          </cell>
          <cell r="AG193">
            <v>20565.539902755558</v>
          </cell>
          <cell r="AH193">
            <v>20565.539902755558</v>
          </cell>
          <cell r="AI193">
            <v>15424.154927066669</v>
          </cell>
          <cell r="AJ193">
            <v>15424.154927066669</v>
          </cell>
          <cell r="AK193">
            <v>15424.154927066669</v>
          </cell>
          <cell r="AL193">
            <v>15008.007136066935</v>
          </cell>
          <cell r="AM193">
            <v>15008.007136066935</v>
          </cell>
          <cell r="AN193">
            <v>15008.007136066935</v>
          </cell>
          <cell r="AO193">
            <v>15008.007136066935</v>
          </cell>
          <cell r="AP193">
            <v>12506.672613389112</v>
          </cell>
          <cell r="AQ193">
            <v>15008.007136066935</v>
          </cell>
          <cell r="AR193">
            <v>195515.7927831905</v>
          </cell>
          <cell r="AS193">
            <v>17994.847414911117</v>
          </cell>
          <cell r="AT193">
            <v>14591.118048953964</v>
          </cell>
        </row>
        <row r="194">
          <cell r="E194" t="str">
            <v>7313543-5</v>
          </cell>
          <cell r="F194" t="str">
            <v>CORRALES  ARREDONDO, MARIO LIENTUR</v>
          </cell>
          <cell r="G194">
            <v>187820.16450000001</v>
          </cell>
          <cell r="H194">
            <v>0</v>
          </cell>
          <cell r="I194">
            <v>23319.185700000002</v>
          </cell>
          <cell r="J194">
            <v>25042.688600000001</v>
          </cell>
          <cell r="K194">
            <v>58693.486499999999</v>
          </cell>
          <cell r="L194">
            <v>2293.4763078888886</v>
          </cell>
          <cell r="M194">
            <v>187820.16450000001</v>
          </cell>
          <cell r="N194">
            <v>0.31249832336293154</v>
          </cell>
          <cell r="O194">
            <v>18421.562160000001</v>
          </cell>
          <cell r="P194">
            <v>23682.964996920004</v>
          </cell>
          <cell r="Q194">
            <v>59609.104889400005</v>
          </cell>
          <cell r="R194">
            <v>2251.9319592361148</v>
          </cell>
          <cell r="S194">
            <v>8</v>
          </cell>
          <cell r="T194">
            <v>8</v>
          </cell>
          <cell r="U194">
            <v>8</v>
          </cell>
          <cell r="V194">
            <v>6</v>
          </cell>
          <cell r="W194">
            <v>6</v>
          </cell>
          <cell r="X194">
            <v>6</v>
          </cell>
          <cell r="Y194">
            <v>6</v>
          </cell>
          <cell r="Z194">
            <v>6</v>
          </cell>
          <cell r="AA194">
            <v>6</v>
          </cell>
          <cell r="AB194">
            <v>6</v>
          </cell>
          <cell r="AC194">
            <v>5</v>
          </cell>
          <cell r="AD194">
            <v>6</v>
          </cell>
          <cell r="AE194">
            <v>77</v>
          </cell>
          <cell r="AF194">
            <v>18347.810463111109</v>
          </cell>
          <cell r="AG194">
            <v>18347.810463111109</v>
          </cell>
          <cell r="AH194">
            <v>18347.810463111109</v>
          </cell>
          <cell r="AI194">
            <v>13760.857847333333</v>
          </cell>
          <cell r="AJ194">
            <v>13760.857847333333</v>
          </cell>
          <cell r="AK194">
            <v>13760.857847333333</v>
          </cell>
          <cell r="AL194">
            <v>13511.591755416688</v>
          </cell>
          <cell r="AM194">
            <v>13511.591755416688</v>
          </cell>
          <cell r="AN194">
            <v>13511.591755416688</v>
          </cell>
          <cell r="AO194">
            <v>13511.591755416688</v>
          </cell>
          <cell r="AP194">
            <v>11259.659796180575</v>
          </cell>
          <cell r="AQ194">
            <v>13511.591755416688</v>
          </cell>
          <cell r="AR194">
            <v>175143.62350459732</v>
          </cell>
          <cell r="AS194">
            <v>16054.334155222221</v>
          </cell>
          <cell r="AT194">
            <v>13136.26976221067</v>
          </cell>
        </row>
        <row r="195">
          <cell r="E195" t="str">
            <v>10573210-4</v>
          </cell>
          <cell r="F195" t="str">
            <v>FLORES  FUENTEALBA, REGNER DEL TRANSITO</v>
          </cell>
          <cell r="G195">
            <v>307611.5097</v>
          </cell>
          <cell r="H195">
            <v>0</v>
          </cell>
          <cell r="I195">
            <v>10187.847</v>
          </cell>
          <cell r="J195">
            <v>41014.867959999996</v>
          </cell>
          <cell r="K195">
            <v>96128.53379999999</v>
          </cell>
          <cell r="L195">
            <v>3538.4436769111107</v>
          </cell>
          <cell r="M195">
            <v>307611.5097</v>
          </cell>
          <cell r="N195">
            <v>0.31249979525717336</v>
          </cell>
          <cell r="O195">
            <v>18421.562160000001</v>
          </cell>
          <cell r="P195">
            <v>10346.7774132</v>
          </cell>
          <cell r="Q195">
            <v>97628.138927280001</v>
          </cell>
          <cell r="R195">
            <v>3375.6201165576963</v>
          </cell>
          <cell r="S195">
            <v>8</v>
          </cell>
          <cell r="T195">
            <v>8</v>
          </cell>
          <cell r="U195">
            <v>8</v>
          </cell>
          <cell r="V195">
            <v>6</v>
          </cell>
          <cell r="W195">
            <v>6</v>
          </cell>
          <cell r="X195">
            <v>6</v>
          </cell>
          <cell r="Y195">
            <v>6</v>
          </cell>
          <cell r="Z195">
            <v>6</v>
          </cell>
          <cell r="AA195">
            <v>6</v>
          </cell>
          <cell r="AB195">
            <v>6</v>
          </cell>
          <cell r="AC195">
            <v>5</v>
          </cell>
          <cell r="AD195">
            <v>6</v>
          </cell>
          <cell r="AE195">
            <v>77</v>
          </cell>
          <cell r="AF195">
            <v>28307.549415288886</v>
          </cell>
          <cell r="AG195">
            <v>28307.549415288886</v>
          </cell>
          <cell r="AH195">
            <v>28307.549415288886</v>
          </cell>
          <cell r="AI195">
            <v>21230.662061466664</v>
          </cell>
          <cell r="AJ195">
            <v>21230.662061466664</v>
          </cell>
          <cell r="AK195">
            <v>21230.662061466664</v>
          </cell>
          <cell r="AL195">
            <v>20253.720699346177</v>
          </cell>
          <cell r="AM195">
            <v>20253.720699346177</v>
          </cell>
          <cell r="AN195">
            <v>20253.720699346177</v>
          </cell>
          <cell r="AO195">
            <v>20253.720699346177</v>
          </cell>
          <cell r="AP195">
            <v>16878.10058278848</v>
          </cell>
          <cell r="AQ195">
            <v>20253.720699346177</v>
          </cell>
          <cell r="AR195">
            <v>266761.33850978606</v>
          </cell>
          <cell r="AS195">
            <v>24769.105738377777</v>
          </cell>
          <cell r="AT195">
            <v>19691.117346586561</v>
          </cell>
        </row>
        <row r="196">
          <cell r="E196" t="str">
            <v>10810486-4</v>
          </cell>
          <cell r="F196" t="str">
            <v>HENRIQUEZ  VERGARA, BRUNO FANOR</v>
          </cell>
          <cell r="G196">
            <v>256750.87530000001</v>
          </cell>
          <cell r="H196">
            <v>0</v>
          </cell>
          <cell r="I196">
            <v>10187.847</v>
          </cell>
          <cell r="J196">
            <v>34233.450040000003</v>
          </cell>
          <cell r="K196">
            <v>80235.089399999997</v>
          </cell>
          <cell r="L196">
            <v>2966.5009246444447</v>
          </cell>
          <cell r="M196">
            <v>256750.87530000001</v>
          </cell>
          <cell r="N196">
            <v>0.31250171710709646</v>
          </cell>
          <cell r="O196">
            <v>17602.826064000001</v>
          </cell>
          <cell r="P196">
            <v>10346.7774132</v>
          </cell>
          <cell r="Q196">
            <v>81486.756794640009</v>
          </cell>
          <cell r="R196">
            <v>2848.1253739054441</v>
          </cell>
          <cell r="S196">
            <v>8</v>
          </cell>
          <cell r="T196">
            <v>8</v>
          </cell>
          <cell r="U196">
            <v>8</v>
          </cell>
          <cell r="V196">
            <v>6</v>
          </cell>
          <cell r="W196">
            <v>6</v>
          </cell>
          <cell r="X196">
            <v>6</v>
          </cell>
          <cell r="Y196">
            <v>6</v>
          </cell>
          <cell r="Z196">
            <v>6</v>
          </cell>
          <cell r="AA196">
            <v>6</v>
          </cell>
          <cell r="AB196">
            <v>6</v>
          </cell>
          <cell r="AC196">
            <v>5</v>
          </cell>
          <cell r="AD196">
            <v>6</v>
          </cell>
          <cell r="AE196">
            <v>77</v>
          </cell>
          <cell r="AF196">
            <v>23732.007397155558</v>
          </cell>
          <cell r="AG196">
            <v>23732.007397155558</v>
          </cell>
          <cell r="AH196">
            <v>23732.007397155558</v>
          </cell>
          <cell r="AI196">
            <v>17799.005547866669</v>
          </cell>
          <cell r="AJ196">
            <v>17799.005547866669</v>
          </cell>
          <cell r="AK196">
            <v>17799.005547866669</v>
          </cell>
          <cell r="AL196">
            <v>17088.752243432664</v>
          </cell>
          <cell r="AM196">
            <v>17088.752243432664</v>
          </cell>
          <cell r="AN196">
            <v>17088.752243432664</v>
          </cell>
          <cell r="AO196">
            <v>17088.752243432664</v>
          </cell>
          <cell r="AP196">
            <v>14240.626869527221</v>
          </cell>
          <cell r="AQ196">
            <v>17088.752243432664</v>
          </cell>
          <cell r="AR196">
            <v>224277.42692175714</v>
          </cell>
          <cell r="AS196">
            <v>20765.506472511111</v>
          </cell>
          <cell r="AT196">
            <v>16614.064681115091</v>
          </cell>
        </row>
        <row r="197">
          <cell r="E197" t="str">
            <v>13758539-1</v>
          </cell>
          <cell r="F197" t="str">
            <v>ROMERO  SOTO, RODRIGO ANDRES</v>
          </cell>
          <cell r="G197">
            <v>171289.85370000001</v>
          </cell>
          <cell r="H197">
            <v>0</v>
          </cell>
          <cell r="I197">
            <v>10187.847</v>
          </cell>
          <cell r="J197">
            <v>22838.64716</v>
          </cell>
          <cell r="K197">
            <v>53528.016300000003</v>
          </cell>
          <cell r="L197">
            <v>2005.4561656888889</v>
          </cell>
          <cell r="M197">
            <v>171289.85370000001</v>
          </cell>
          <cell r="N197">
            <v>0.31249963231184663</v>
          </cell>
          <cell r="O197">
            <v>18421.562160000001</v>
          </cell>
          <cell r="P197">
            <v>10346.7774132</v>
          </cell>
          <cell r="Q197">
            <v>54363.053354280004</v>
          </cell>
          <cell r="R197">
            <v>1978.8343487664292</v>
          </cell>
          <cell r="S197">
            <v>8</v>
          </cell>
          <cell r="T197">
            <v>8</v>
          </cell>
          <cell r="U197">
            <v>8</v>
          </cell>
          <cell r="V197">
            <v>6</v>
          </cell>
          <cell r="W197">
            <v>6</v>
          </cell>
          <cell r="X197">
            <v>6</v>
          </cell>
          <cell r="Y197">
            <v>6</v>
          </cell>
          <cell r="Z197">
            <v>6</v>
          </cell>
          <cell r="AA197">
            <v>6</v>
          </cell>
          <cell r="AB197">
            <v>6</v>
          </cell>
          <cell r="AC197">
            <v>8</v>
          </cell>
          <cell r="AD197">
            <v>6</v>
          </cell>
          <cell r="AE197">
            <v>80</v>
          </cell>
          <cell r="AF197">
            <v>16043.649325511111</v>
          </cell>
          <cell r="AG197">
            <v>16043.649325511111</v>
          </cell>
          <cell r="AH197">
            <v>16043.649325511111</v>
          </cell>
          <cell r="AI197">
            <v>12032.736994133333</v>
          </cell>
          <cell r="AJ197">
            <v>12032.736994133333</v>
          </cell>
          <cell r="AK197">
            <v>12032.736994133333</v>
          </cell>
          <cell r="AL197">
            <v>11873.006092598574</v>
          </cell>
          <cell r="AM197">
            <v>11873.006092598574</v>
          </cell>
          <cell r="AN197">
            <v>11873.006092598574</v>
          </cell>
          <cell r="AO197">
            <v>11873.006092598574</v>
          </cell>
          <cell r="AP197">
            <v>15830.674790131434</v>
          </cell>
          <cell r="AQ197">
            <v>11873.006092598574</v>
          </cell>
          <cell r="AR197">
            <v>159424.86421205761</v>
          </cell>
          <cell r="AS197">
            <v>14038.193159822222</v>
          </cell>
          <cell r="AT197">
            <v>12532.617542187385</v>
          </cell>
        </row>
        <row r="198">
          <cell r="E198" t="str">
            <v>13452089-2</v>
          </cell>
          <cell r="F198" t="str">
            <v>TOLEDO  PINO, CRISTIAN ALEJANDRO</v>
          </cell>
          <cell r="G198">
            <v>171289.85370000001</v>
          </cell>
          <cell r="H198">
            <v>0</v>
          </cell>
          <cell r="I198">
            <v>23319.185700000002</v>
          </cell>
          <cell r="J198">
            <v>22838.64716</v>
          </cell>
          <cell r="K198">
            <v>53528.07928125</v>
          </cell>
          <cell r="L198">
            <v>2107.5892898763891</v>
          </cell>
          <cell r="M198">
            <v>171289.85370000001</v>
          </cell>
          <cell r="N198">
            <v>0.3125</v>
          </cell>
          <cell r="O198">
            <v>17807.510087999999</v>
          </cell>
          <cell r="P198">
            <v>23682.964996920004</v>
          </cell>
          <cell r="Q198">
            <v>54363.117318037504</v>
          </cell>
          <cell r="R198">
            <v>2077.7847891341139</v>
          </cell>
          <cell r="S198">
            <v>8</v>
          </cell>
          <cell r="T198">
            <v>8</v>
          </cell>
          <cell r="U198">
            <v>8</v>
          </cell>
          <cell r="V198">
            <v>6</v>
          </cell>
          <cell r="W198">
            <v>6</v>
          </cell>
          <cell r="X198">
            <v>6</v>
          </cell>
          <cell r="Y198">
            <v>6</v>
          </cell>
          <cell r="Z198">
            <v>6</v>
          </cell>
          <cell r="AA198">
            <v>6</v>
          </cell>
          <cell r="AB198">
            <v>6</v>
          </cell>
          <cell r="AC198">
            <v>5</v>
          </cell>
          <cell r="AD198">
            <v>6</v>
          </cell>
          <cell r="AE198">
            <v>77</v>
          </cell>
          <cell r="AF198">
            <v>16860.714319011113</v>
          </cell>
          <cell r="AG198">
            <v>16860.714319011113</v>
          </cell>
          <cell r="AH198">
            <v>16860.714319011113</v>
          </cell>
          <cell r="AI198">
            <v>12645.535739258336</v>
          </cell>
          <cell r="AJ198">
            <v>12645.535739258336</v>
          </cell>
          <cell r="AK198">
            <v>12645.535739258336</v>
          </cell>
          <cell r="AL198">
            <v>12466.708734804684</v>
          </cell>
          <cell r="AM198">
            <v>12466.708734804684</v>
          </cell>
          <cell r="AN198">
            <v>12466.708734804684</v>
          </cell>
          <cell r="AO198">
            <v>12466.708734804684</v>
          </cell>
          <cell r="AP198">
            <v>10388.923945670569</v>
          </cell>
          <cell r="AQ198">
            <v>12466.708734804684</v>
          </cell>
          <cell r="AR198">
            <v>161241.21779450233</v>
          </cell>
          <cell r="AS198">
            <v>14753.125029134726</v>
          </cell>
          <cell r="AT198">
            <v>12120.411269948998</v>
          </cell>
        </row>
        <row r="199">
          <cell r="F199" t="str">
            <v>TOTALES</v>
          </cell>
          <cell r="G199">
            <v>1307233.7865000002</v>
          </cell>
          <cell r="H199">
            <v>0</v>
          </cell>
          <cell r="I199">
            <v>100521.0981</v>
          </cell>
          <cell r="J199">
            <v>174297.83819999997</v>
          </cell>
          <cell r="L199">
            <v>15482.158852854165</v>
          </cell>
          <cell r="M199">
            <v>1307233.7865000002</v>
          </cell>
          <cell r="N199">
            <v>1.8749994680390478</v>
          </cell>
          <cell r="O199">
            <v>108687.21674399999</v>
          </cell>
          <cell r="P199">
            <v>102089.22723036</v>
          </cell>
          <cell r="R199">
            <v>15033.631110277622</v>
          </cell>
          <cell r="S199">
            <v>48</v>
          </cell>
          <cell r="T199">
            <v>48</v>
          </cell>
          <cell r="U199">
            <v>48</v>
          </cell>
          <cell r="V199">
            <v>36</v>
          </cell>
          <cell r="W199">
            <v>36</v>
          </cell>
          <cell r="X199">
            <v>36</v>
          </cell>
          <cell r="Y199">
            <v>36</v>
          </cell>
          <cell r="Z199">
            <v>36</v>
          </cell>
          <cell r="AA199">
            <v>36</v>
          </cell>
          <cell r="AB199">
            <v>36</v>
          </cell>
          <cell r="AC199">
            <v>33</v>
          </cell>
          <cell r="AD199">
            <v>36</v>
          </cell>
          <cell r="AE199">
            <v>465</v>
          </cell>
          <cell r="AF199">
            <v>123857.27082283332</v>
          </cell>
          <cell r="AG199">
            <v>123857.27082283332</v>
          </cell>
          <cell r="AH199">
            <v>123857.27082283332</v>
          </cell>
          <cell r="AI199">
            <v>92892.953117124998</v>
          </cell>
          <cell r="AJ199">
            <v>92892.953117124998</v>
          </cell>
          <cell r="AK199">
            <v>92892.953117124998</v>
          </cell>
          <cell r="AL199">
            <v>90201.786661665712</v>
          </cell>
          <cell r="AM199">
            <v>90201.786661665712</v>
          </cell>
          <cell r="AN199">
            <v>90201.786661665712</v>
          </cell>
          <cell r="AO199">
            <v>90201.786661665712</v>
          </cell>
          <cell r="AP199">
            <v>81104.65859768739</v>
          </cell>
          <cell r="AQ199">
            <v>90201.786661665712</v>
          </cell>
          <cell r="AR199">
            <v>1182364.263725891</v>
          </cell>
          <cell r="AS199">
            <v>108375.11196997917</v>
          </cell>
          <cell r="AT199">
            <v>88685.598651002656</v>
          </cell>
        </row>
        <row r="200">
          <cell r="E200" t="str">
            <v>OK</v>
          </cell>
          <cell r="F200" t="str">
            <v>Soplado OW Andina</v>
          </cell>
        </row>
        <row r="201">
          <cell r="E201" t="str">
            <v>9061411-8</v>
          </cell>
          <cell r="F201" t="str">
            <v>ACEVEDO  TORRES, LUIS EDUARDO</v>
          </cell>
          <cell r="G201">
            <v>257587.26629999999</v>
          </cell>
          <cell r="H201">
            <v>0</v>
          </cell>
          <cell r="I201">
            <v>23319.185700000002</v>
          </cell>
          <cell r="J201">
            <v>34344.968840000001</v>
          </cell>
          <cell r="K201">
            <v>80496.020718749991</v>
          </cell>
          <cell r="L201">
            <v>3078.0356565680554</v>
          </cell>
          <cell r="M201">
            <v>257587.26629999999</v>
          </cell>
          <cell r="N201">
            <v>0.3125</v>
          </cell>
          <cell r="O201">
            <v>5526.468648</v>
          </cell>
          <cell r="P201">
            <v>23682.964996920004</v>
          </cell>
          <cell r="Q201">
            <v>81751.7586419625</v>
          </cell>
          <cell r="R201">
            <v>2866.4904417868638</v>
          </cell>
          <cell r="S201">
            <v>5</v>
          </cell>
          <cell r="T201">
            <v>5</v>
          </cell>
          <cell r="U201">
            <v>5</v>
          </cell>
          <cell r="V201">
            <v>5</v>
          </cell>
          <cell r="W201">
            <v>5</v>
          </cell>
          <cell r="X201">
            <v>5</v>
          </cell>
          <cell r="Y201">
            <v>15</v>
          </cell>
          <cell r="Z201">
            <v>5</v>
          </cell>
          <cell r="AA201">
            <v>5</v>
          </cell>
          <cell r="AB201">
            <v>5</v>
          </cell>
          <cell r="AC201">
            <v>5</v>
          </cell>
          <cell r="AD201">
            <v>5</v>
          </cell>
          <cell r="AE201">
            <v>70</v>
          </cell>
          <cell r="AF201">
            <v>15390.178282840277</v>
          </cell>
          <cell r="AG201">
            <v>15390.178282840277</v>
          </cell>
          <cell r="AH201">
            <v>15390.178282840277</v>
          </cell>
          <cell r="AI201">
            <v>15390.178282840277</v>
          </cell>
          <cell r="AJ201">
            <v>15390.178282840277</v>
          </cell>
          <cell r="AK201">
            <v>15390.178282840277</v>
          </cell>
          <cell r="AL201">
            <v>42997.356626802954</v>
          </cell>
          <cell r="AM201">
            <v>14332.452208934319</v>
          </cell>
          <cell r="AN201">
            <v>14332.452208934319</v>
          </cell>
          <cell r="AO201">
            <v>14332.452208934319</v>
          </cell>
          <cell r="AP201">
            <v>14332.452208934319</v>
          </cell>
          <cell r="AQ201">
            <v>14332.452208934319</v>
          </cell>
          <cell r="AR201">
            <v>207000.68736851623</v>
          </cell>
          <cell r="AS201">
            <v>15390.178282840277</v>
          </cell>
          <cell r="AT201">
            <v>19109.936278579095</v>
          </cell>
        </row>
        <row r="202">
          <cell r="E202" t="str">
            <v>10632374-7</v>
          </cell>
          <cell r="F202" t="str">
            <v>ACUÑA  AHUMADA, JOSE ALFREDO</v>
          </cell>
          <cell r="G202">
            <v>151155</v>
          </cell>
          <cell r="H202">
            <v>0</v>
          </cell>
          <cell r="I202">
            <v>23319.185700000002</v>
          </cell>
          <cell r="J202">
            <v>20154</v>
          </cell>
          <cell r="K202">
            <v>47235.9375</v>
          </cell>
          <cell r="L202">
            <v>1881.1654026666665</v>
          </cell>
          <cell r="M202">
            <v>151155</v>
          </cell>
          <cell r="N202">
            <v>0.3125</v>
          </cell>
          <cell r="O202">
            <v>6140.5207200000004</v>
          </cell>
          <cell r="P202">
            <v>23682.964996920004</v>
          </cell>
          <cell r="Q202">
            <v>47972.818125000005</v>
          </cell>
          <cell r="R202">
            <v>1780.7347937704887</v>
          </cell>
          <cell r="S202">
            <v>20</v>
          </cell>
          <cell r="T202">
            <v>20</v>
          </cell>
          <cell r="U202">
            <v>20</v>
          </cell>
          <cell r="V202">
            <v>20</v>
          </cell>
          <cell r="W202">
            <v>20</v>
          </cell>
          <cell r="X202">
            <v>20</v>
          </cell>
          <cell r="Y202">
            <v>20</v>
          </cell>
          <cell r="Z202">
            <v>20</v>
          </cell>
          <cell r="AA202">
            <v>20</v>
          </cell>
          <cell r="AB202">
            <v>20</v>
          </cell>
          <cell r="AC202">
            <v>20</v>
          </cell>
          <cell r="AD202">
            <v>20</v>
          </cell>
          <cell r="AE202">
            <v>240</v>
          </cell>
          <cell r="AF202">
            <v>37623.308053333327</v>
          </cell>
          <cell r="AG202">
            <v>37623.308053333327</v>
          </cell>
          <cell r="AH202">
            <v>37623.308053333327</v>
          </cell>
          <cell r="AI202">
            <v>37623.308053333327</v>
          </cell>
          <cell r="AJ202">
            <v>37623.308053333327</v>
          </cell>
          <cell r="AK202">
            <v>37623.308053333327</v>
          </cell>
          <cell r="AL202">
            <v>35614.695875409772</v>
          </cell>
          <cell r="AM202">
            <v>35614.695875409772</v>
          </cell>
          <cell r="AN202">
            <v>35614.695875409772</v>
          </cell>
          <cell r="AO202">
            <v>35614.695875409772</v>
          </cell>
          <cell r="AP202">
            <v>35614.695875409772</v>
          </cell>
          <cell r="AQ202">
            <v>35614.695875409772</v>
          </cell>
          <cell r="AR202">
            <v>439428.02357245848</v>
          </cell>
          <cell r="AS202">
            <v>37623.30805333332</v>
          </cell>
          <cell r="AT202">
            <v>35614.695875409765</v>
          </cell>
        </row>
        <row r="203">
          <cell r="E203" t="str">
            <v>14065864-2</v>
          </cell>
          <cell r="F203" t="str">
            <v>ACUÑA  FIGUEROA, ALVARO ANTONIO</v>
          </cell>
          <cell r="G203">
            <v>151155</v>
          </cell>
          <cell r="H203">
            <v>0</v>
          </cell>
          <cell r="I203">
            <v>23319.185700000002</v>
          </cell>
          <cell r="J203">
            <v>20154</v>
          </cell>
          <cell r="K203">
            <v>47235.9375</v>
          </cell>
          <cell r="L203">
            <v>1881.1654026666665</v>
          </cell>
          <cell r="M203">
            <v>151155</v>
          </cell>
          <cell r="N203">
            <v>0.3125</v>
          </cell>
          <cell r="O203">
            <v>6140.5207200000004</v>
          </cell>
          <cell r="P203">
            <v>23682.964996920004</v>
          </cell>
          <cell r="Q203">
            <v>47972.818125000005</v>
          </cell>
          <cell r="R203">
            <v>1780.7347937704887</v>
          </cell>
          <cell r="S203">
            <v>5</v>
          </cell>
          <cell r="T203">
            <v>5</v>
          </cell>
          <cell r="U203">
            <v>5</v>
          </cell>
          <cell r="V203">
            <v>5</v>
          </cell>
          <cell r="W203">
            <v>5</v>
          </cell>
          <cell r="X203">
            <v>5</v>
          </cell>
          <cell r="Y203">
            <v>15</v>
          </cell>
          <cell r="Z203">
            <v>5</v>
          </cell>
          <cell r="AA203">
            <v>5</v>
          </cell>
          <cell r="AB203">
            <v>5</v>
          </cell>
          <cell r="AC203">
            <v>5</v>
          </cell>
          <cell r="AD203">
            <v>5</v>
          </cell>
          <cell r="AE203">
            <v>70</v>
          </cell>
          <cell r="AF203">
            <v>9405.8270133333317</v>
          </cell>
          <cell r="AG203">
            <v>9405.8270133333317</v>
          </cell>
          <cell r="AH203">
            <v>9405.8270133333317</v>
          </cell>
          <cell r="AI203">
            <v>9405.8270133333317</v>
          </cell>
          <cell r="AJ203">
            <v>9405.8270133333317</v>
          </cell>
          <cell r="AK203">
            <v>9405.8270133333317</v>
          </cell>
          <cell r="AL203">
            <v>26711.021906557333</v>
          </cell>
          <cell r="AM203">
            <v>8903.6739688524431</v>
          </cell>
          <cell r="AN203">
            <v>8903.6739688524431</v>
          </cell>
          <cell r="AO203">
            <v>8903.6739688524431</v>
          </cell>
          <cell r="AP203">
            <v>8903.6739688524431</v>
          </cell>
          <cell r="AQ203">
            <v>8903.6739688524431</v>
          </cell>
          <cell r="AR203">
            <v>127664.35383081951</v>
          </cell>
          <cell r="AS203">
            <v>9405.8270133333299</v>
          </cell>
          <cell r="AT203">
            <v>11871.565291803256</v>
          </cell>
        </row>
        <row r="204">
          <cell r="E204" t="str">
            <v>10231066-7</v>
          </cell>
          <cell r="F204" t="str">
            <v>ALVAREZ  GONZALEZ, FERNANDO RIGOBERTO</v>
          </cell>
          <cell r="G204">
            <v>176897.70420000001</v>
          </cell>
          <cell r="H204">
            <v>0</v>
          </cell>
          <cell r="I204">
            <v>23319.185700000002</v>
          </cell>
          <cell r="J204">
            <v>23586.360560000001</v>
          </cell>
          <cell r="K204">
            <v>55280.406600000002</v>
          </cell>
          <cell r="L204">
            <v>2170.6506660222221</v>
          </cell>
          <cell r="M204">
            <v>176897.70420000001</v>
          </cell>
          <cell r="N204">
            <v>0.31249928793592563</v>
          </cell>
          <cell r="O204">
            <v>6140.5207200000004</v>
          </cell>
          <cell r="P204">
            <v>23682.964996920004</v>
          </cell>
          <cell r="Q204">
            <v>56142.780942960002</v>
          </cell>
          <cell r="R204">
            <v>2044.4999816824177</v>
          </cell>
          <cell r="S204">
            <v>5</v>
          </cell>
          <cell r="T204">
            <v>5</v>
          </cell>
          <cell r="U204">
            <v>5</v>
          </cell>
          <cell r="V204">
            <v>5</v>
          </cell>
          <cell r="W204">
            <v>5</v>
          </cell>
          <cell r="X204">
            <v>5</v>
          </cell>
          <cell r="Y204">
            <v>15</v>
          </cell>
          <cell r="Z204">
            <v>5</v>
          </cell>
          <cell r="AA204">
            <v>5</v>
          </cell>
          <cell r="AB204">
            <v>5</v>
          </cell>
          <cell r="AC204">
            <v>5</v>
          </cell>
          <cell r="AD204">
            <v>5</v>
          </cell>
          <cell r="AE204">
            <v>70</v>
          </cell>
          <cell r="AF204">
            <v>10853.253330111111</v>
          </cell>
          <cell r="AG204">
            <v>10853.253330111111</v>
          </cell>
          <cell r="AH204">
            <v>10853.253330111111</v>
          </cell>
          <cell r="AI204">
            <v>10853.253330111111</v>
          </cell>
          <cell r="AJ204">
            <v>10853.253330111111</v>
          </cell>
          <cell r="AK204">
            <v>10853.253330111111</v>
          </cell>
          <cell r="AL204">
            <v>30667.499725236266</v>
          </cell>
          <cell r="AM204">
            <v>10222.499908412088</v>
          </cell>
          <cell r="AN204">
            <v>10222.499908412088</v>
          </cell>
          <cell r="AO204">
            <v>10222.499908412088</v>
          </cell>
          <cell r="AP204">
            <v>10222.499908412088</v>
          </cell>
          <cell r="AQ204">
            <v>10222.499908412088</v>
          </cell>
          <cell r="AR204">
            <v>146899.51924796338</v>
          </cell>
          <cell r="AS204">
            <v>10853.253330111111</v>
          </cell>
          <cell r="AT204">
            <v>13629.999877882785</v>
          </cell>
        </row>
        <row r="205">
          <cell r="E205" t="str">
            <v>7981671-K</v>
          </cell>
          <cell r="F205" t="str">
            <v>ARANCIBIA  ESCANILLA, LUIS HECTOR</v>
          </cell>
          <cell r="G205">
            <v>269523.47279999999</v>
          </cell>
          <cell r="H205">
            <v>0</v>
          </cell>
          <cell r="I205">
            <v>23319.185700000002</v>
          </cell>
          <cell r="J205">
            <v>35936.463039999995</v>
          </cell>
          <cell r="K205">
            <v>84226.589099999997</v>
          </cell>
          <cell r="L205">
            <v>3212.2666383111109</v>
          </cell>
          <cell r="M205">
            <v>269523.47279999999</v>
          </cell>
          <cell r="N205">
            <v>0.31250186941046271</v>
          </cell>
          <cell r="O205">
            <v>6140.5207200000004</v>
          </cell>
          <cell r="P205">
            <v>23682.964996920004</v>
          </cell>
          <cell r="Q205">
            <v>85540.523889960008</v>
          </cell>
          <cell r="R205">
            <v>2993.5717381791624</v>
          </cell>
          <cell r="S205">
            <v>5</v>
          </cell>
          <cell r="T205">
            <v>5</v>
          </cell>
          <cell r="U205">
            <v>5</v>
          </cell>
          <cell r="V205">
            <v>5</v>
          </cell>
          <cell r="W205">
            <v>5</v>
          </cell>
          <cell r="X205">
            <v>5</v>
          </cell>
          <cell r="Y205">
            <v>15</v>
          </cell>
          <cell r="Z205">
            <v>5</v>
          </cell>
          <cell r="AA205">
            <v>5</v>
          </cell>
          <cell r="AB205">
            <v>5</v>
          </cell>
          <cell r="AC205">
            <v>5</v>
          </cell>
          <cell r="AD205">
            <v>5</v>
          </cell>
          <cell r="AE205">
            <v>70</v>
          </cell>
          <cell r="AF205">
            <v>16061.333191555554</v>
          </cell>
          <cell r="AG205">
            <v>16061.333191555554</v>
          </cell>
          <cell r="AH205">
            <v>16061.333191555554</v>
          </cell>
          <cell r="AI205">
            <v>16061.333191555554</v>
          </cell>
          <cell r="AJ205">
            <v>16061.333191555554</v>
          </cell>
          <cell r="AK205">
            <v>16061.333191555554</v>
          </cell>
          <cell r="AL205">
            <v>44903.576072687436</v>
          </cell>
          <cell r="AM205">
            <v>14967.858690895811</v>
          </cell>
          <cell r="AN205">
            <v>14967.858690895811</v>
          </cell>
          <cell r="AO205">
            <v>14967.858690895811</v>
          </cell>
          <cell r="AP205">
            <v>14967.858690895811</v>
          </cell>
          <cell r="AQ205">
            <v>14967.858690895811</v>
          </cell>
          <cell r="AR205">
            <v>216110.86867649978</v>
          </cell>
          <cell r="AS205">
            <v>16061.333191555552</v>
          </cell>
          <cell r="AT205">
            <v>19957.144921194416</v>
          </cell>
        </row>
        <row r="206">
          <cell r="E206" t="str">
            <v>12393418-0</v>
          </cell>
          <cell r="F206" t="str">
            <v>ARAYA  GUTIERREZ, VICTOR ANTONIO</v>
          </cell>
          <cell r="G206">
            <v>227023.72529999999</v>
          </cell>
          <cell r="H206">
            <v>0</v>
          </cell>
          <cell r="I206">
            <v>10187.847</v>
          </cell>
          <cell r="J206">
            <v>30269.830039999997</v>
          </cell>
          <cell r="K206">
            <v>70945.103099999993</v>
          </cell>
          <cell r="L206">
            <v>2632.2061534222221</v>
          </cell>
          <cell r="M206">
            <v>227023.72529999999</v>
          </cell>
          <cell r="N206">
            <v>0.312500832264336</v>
          </cell>
          <cell r="O206">
            <v>6140.5207200000004</v>
          </cell>
          <cell r="P206">
            <v>10346.7774132</v>
          </cell>
          <cell r="Q206">
            <v>72051.846708359997</v>
          </cell>
          <cell r="R206">
            <v>2454.3803094408286</v>
          </cell>
          <cell r="S206">
            <v>5</v>
          </cell>
          <cell r="T206">
            <v>5</v>
          </cell>
          <cell r="U206">
            <v>5</v>
          </cell>
          <cell r="V206">
            <v>5</v>
          </cell>
          <cell r="W206">
            <v>5</v>
          </cell>
          <cell r="X206">
            <v>5</v>
          </cell>
          <cell r="Y206">
            <v>15</v>
          </cell>
          <cell r="Z206">
            <v>5</v>
          </cell>
          <cell r="AA206">
            <v>5</v>
          </cell>
          <cell r="AB206">
            <v>5</v>
          </cell>
          <cell r="AC206">
            <v>5</v>
          </cell>
          <cell r="AD206">
            <v>5</v>
          </cell>
          <cell r="AE206">
            <v>70</v>
          </cell>
          <cell r="AF206">
            <v>13161.030767111111</v>
          </cell>
          <cell r="AG206">
            <v>13161.030767111111</v>
          </cell>
          <cell r="AH206">
            <v>13161.030767111111</v>
          </cell>
          <cell r="AI206">
            <v>13161.030767111111</v>
          </cell>
          <cell r="AJ206">
            <v>13161.030767111111</v>
          </cell>
          <cell r="AK206">
            <v>13161.030767111111</v>
          </cell>
          <cell r="AL206">
            <v>36815.704641612429</v>
          </cell>
          <cell r="AM206">
            <v>12271.901547204143</v>
          </cell>
          <cell r="AN206">
            <v>12271.901547204143</v>
          </cell>
          <cell r="AO206">
            <v>12271.901547204143</v>
          </cell>
          <cell r="AP206">
            <v>12271.901547204143</v>
          </cell>
          <cell r="AQ206">
            <v>12271.901547204143</v>
          </cell>
          <cell r="AR206">
            <v>177141.39698029985</v>
          </cell>
          <cell r="AS206">
            <v>13161.03076711111</v>
          </cell>
          <cell r="AT206">
            <v>16362.535396272191</v>
          </cell>
        </row>
        <row r="207">
          <cell r="E207" t="str">
            <v>11628722-6</v>
          </cell>
          <cell r="F207" t="str">
            <v>BUSTOS  PEREZ, NELSON ARMANDO</v>
          </cell>
          <cell r="G207">
            <v>257587.26629999999</v>
          </cell>
          <cell r="H207">
            <v>0</v>
          </cell>
          <cell r="I207">
            <v>10187.847</v>
          </cell>
          <cell r="J207">
            <v>34344.968840000001</v>
          </cell>
          <cell r="K207">
            <v>80496.083699999988</v>
          </cell>
          <cell r="L207">
            <v>2975.903512088888</v>
          </cell>
          <cell r="M207">
            <v>257587.26629999999</v>
          </cell>
          <cell r="N207">
            <v>0.31250024450451647</v>
          </cell>
          <cell r="O207">
            <v>6140.5207200000004</v>
          </cell>
          <cell r="P207">
            <v>10346.7774132</v>
          </cell>
          <cell r="Q207">
            <v>81751.822605719994</v>
          </cell>
          <cell r="R207">
            <v>2767.5409964157243</v>
          </cell>
          <cell r="S207">
            <v>5</v>
          </cell>
          <cell r="T207">
            <v>5</v>
          </cell>
          <cell r="U207">
            <v>5</v>
          </cell>
          <cell r="V207">
            <v>5</v>
          </cell>
          <cell r="W207">
            <v>5</v>
          </cell>
          <cell r="X207">
            <v>5</v>
          </cell>
          <cell r="Y207">
            <v>15</v>
          </cell>
          <cell r="Z207">
            <v>5</v>
          </cell>
          <cell r="AA207">
            <v>5</v>
          </cell>
          <cell r="AB207">
            <v>5</v>
          </cell>
          <cell r="AC207">
            <v>5</v>
          </cell>
          <cell r="AD207">
            <v>5</v>
          </cell>
          <cell r="AE207">
            <v>70</v>
          </cell>
          <cell r="AF207">
            <v>14879.517560444439</v>
          </cell>
          <cell r="AG207">
            <v>14879.517560444439</v>
          </cell>
          <cell r="AH207">
            <v>14879.517560444439</v>
          </cell>
          <cell r="AI207">
            <v>14879.517560444439</v>
          </cell>
          <cell r="AJ207">
            <v>14879.517560444439</v>
          </cell>
          <cell r="AK207">
            <v>14879.517560444439</v>
          </cell>
          <cell r="AL207">
            <v>41513.114946235866</v>
          </cell>
          <cell r="AM207">
            <v>13837.704982078621</v>
          </cell>
          <cell r="AN207">
            <v>13837.704982078621</v>
          </cell>
          <cell r="AO207">
            <v>13837.704982078621</v>
          </cell>
          <cell r="AP207">
            <v>13837.704982078621</v>
          </cell>
          <cell r="AQ207">
            <v>13837.704982078621</v>
          </cell>
          <cell r="AR207">
            <v>199978.74521929567</v>
          </cell>
          <cell r="AS207">
            <v>14879.517560444439</v>
          </cell>
          <cell r="AT207">
            <v>18450.273309438162</v>
          </cell>
        </row>
        <row r="208">
          <cell r="E208" t="str">
            <v>12681561-1</v>
          </cell>
          <cell r="F208" t="str">
            <v>FIGUEROA  MILLAPAN, RAMON RAUL</v>
          </cell>
          <cell r="G208">
            <v>227023.72529999999</v>
          </cell>
          <cell r="H208">
            <v>0</v>
          </cell>
          <cell r="I208">
            <v>10187.847</v>
          </cell>
          <cell r="J208">
            <v>30269.830039999997</v>
          </cell>
          <cell r="K208">
            <v>70945.103099999993</v>
          </cell>
          <cell r="L208">
            <v>2632.2061534222221</v>
          </cell>
          <cell r="M208">
            <v>227023.72529999999</v>
          </cell>
          <cell r="N208">
            <v>0.312500832264336</v>
          </cell>
          <cell r="O208">
            <v>6140.5207200000004</v>
          </cell>
          <cell r="P208">
            <v>10346.7774132</v>
          </cell>
          <cell r="Q208">
            <v>72051.846708359997</v>
          </cell>
          <cell r="R208">
            <v>2454.3803094408286</v>
          </cell>
          <cell r="S208">
            <v>5</v>
          </cell>
          <cell r="T208">
            <v>5</v>
          </cell>
          <cell r="U208">
            <v>5</v>
          </cell>
          <cell r="V208">
            <v>5</v>
          </cell>
          <cell r="W208">
            <v>5</v>
          </cell>
          <cell r="X208">
            <v>5</v>
          </cell>
          <cell r="Y208">
            <v>15</v>
          </cell>
          <cell r="Z208">
            <v>5</v>
          </cell>
          <cell r="AA208">
            <v>5</v>
          </cell>
          <cell r="AB208">
            <v>5</v>
          </cell>
          <cell r="AC208">
            <v>5</v>
          </cell>
          <cell r="AD208">
            <v>5</v>
          </cell>
          <cell r="AE208">
            <v>70</v>
          </cell>
          <cell r="AF208">
            <v>13161.030767111111</v>
          </cell>
          <cell r="AG208">
            <v>13161.030767111111</v>
          </cell>
          <cell r="AH208">
            <v>13161.030767111111</v>
          </cell>
          <cell r="AI208">
            <v>13161.030767111111</v>
          </cell>
          <cell r="AJ208">
            <v>13161.030767111111</v>
          </cell>
          <cell r="AK208">
            <v>13161.030767111111</v>
          </cell>
          <cell r="AL208">
            <v>36815.704641612429</v>
          </cell>
          <cell r="AM208">
            <v>12271.901547204143</v>
          </cell>
          <cell r="AN208">
            <v>12271.901547204143</v>
          </cell>
          <cell r="AO208">
            <v>12271.901547204143</v>
          </cell>
          <cell r="AP208">
            <v>12271.901547204143</v>
          </cell>
          <cell r="AQ208">
            <v>12271.901547204143</v>
          </cell>
          <cell r="AR208">
            <v>177141.39698029985</v>
          </cell>
          <cell r="AS208">
            <v>13161.03076711111</v>
          </cell>
          <cell r="AT208">
            <v>16362.535396272191</v>
          </cell>
        </row>
        <row r="209">
          <cell r="E209" t="str">
            <v>12126951-1</v>
          </cell>
          <cell r="F209" t="str">
            <v>FUENTES  GODOY, ALEJANDRO ABSALON</v>
          </cell>
          <cell r="G209">
            <v>373774.0686</v>
          </cell>
          <cell r="H209">
            <v>0</v>
          </cell>
          <cell r="I209">
            <v>10187.847</v>
          </cell>
          <cell r="J209">
            <v>49836.542479999996</v>
          </cell>
          <cell r="K209">
            <v>116804.5224</v>
          </cell>
          <cell r="L209">
            <v>4282.4676259555554</v>
          </cell>
          <cell r="M209">
            <v>373774.0686</v>
          </cell>
          <cell r="N209">
            <v>0.31250033700170926</v>
          </cell>
          <cell r="O209">
            <v>6140.5207200000004</v>
          </cell>
          <cell r="P209">
            <v>10346.7774132</v>
          </cell>
          <cell r="Q209">
            <v>118626.67294944001</v>
          </cell>
          <cell r="R209">
            <v>3958.0205169787105</v>
          </cell>
          <cell r="S209">
            <v>5</v>
          </cell>
          <cell r="T209">
            <v>5</v>
          </cell>
          <cell r="U209">
            <v>5</v>
          </cell>
          <cell r="V209">
            <v>5</v>
          </cell>
          <cell r="W209">
            <v>5</v>
          </cell>
          <cell r="X209">
            <v>5</v>
          </cell>
          <cell r="Y209">
            <v>15</v>
          </cell>
          <cell r="Z209">
            <v>5</v>
          </cell>
          <cell r="AA209">
            <v>5</v>
          </cell>
          <cell r="AB209">
            <v>5</v>
          </cell>
          <cell r="AC209">
            <v>5</v>
          </cell>
          <cell r="AD209">
            <v>5</v>
          </cell>
          <cell r="AE209">
            <v>70</v>
          </cell>
          <cell r="AF209">
            <v>21412.338129777778</v>
          </cell>
          <cell r="AG209">
            <v>21412.338129777778</v>
          </cell>
          <cell r="AH209">
            <v>21412.338129777778</v>
          </cell>
          <cell r="AI209">
            <v>21412.338129777778</v>
          </cell>
          <cell r="AJ209">
            <v>21412.338129777778</v>
          </cell>
          <cell r="AK209">
            <v>21412.338129777778</v>
          </cell>
          <cell r="AL209">
            <v>59370.30775468066</v>
          </cell>
          <cell r="AM209">
            <v>19790.102584893553</v>
          </cell>
          <cell r="AN209">
            <v>19790.102584893553</v>
          </cell>
          <cell r="AO209">
            <v>19790.102584893553</v>
          </cell>
          <cell r="AP209">
            <v>19790.102584893553</v>
          </cell>
          <cell r="AQ209">
            <v>19790.102584893553</v>
          </cell>
          <cell r="AR209">
            <v>286794.84945781506</v>
          </cell>
          <cell r="AS209">
            <v>21412.338129777778</v>
          </cell>
          <cell r="AT209">
            <v>26386.803446524737</v>
          </cell>
        </row>
        <row r="210">
          <cell r="E210" t="str">
            <v>9003374-3</v>
          </cell>
          <cell r="F210" t="str">
            <v>GOMEZ  TAPIA, JOSE LUIS</v>
          </cell>
          <cell r="G210">
            <v>289543.44870000001</v>
          </cell>
          <cell r="H210">
            <v>0</v>
          </cell>
          <cell r="I210">
            <v>23319.185700000002</v>
          </cell>
          <cell r="J210">
            <v>38605.793160000001</v>
          </cell>
          <cell r="K210">
            <v>90482.390700000004</v>
          </cell>
          <cell r="L210">
            <v>3437.395253133333</v>
          </cell>
          <cell r="M210">
            <v>289543.44870000001</v>
          </cell>
          <cell r="N210">
            <v>0.31250021751916779</v>
          </cell>
          <cell r="O210">
            <v>6140.5207200000004</v>
          </cell>
          <cell r="P210">
            <v>23682.964996920004</v>
          </cell>
          <cell r="Q210">
            <v>91893.915994920011</v>
          </cell>
          <cell r="R210">
            <v>3198.697933760448</v>
          </cell>
          <cell r="S210">
            <v>5</v>
          </cell>
          <cell r="T210">
            <v>5</v>
          </cell>
          <cell r="U210">
            <v>5</v>
          </cell>
          <cell r="V210">
            <v>5</v>
          </cell>
          <cell r="W210">
            <v>5</v>
          </cell>
          <cell r="X210">
            <v>5</v>
          </cell>
          <cell r="Y210">
            <v>15</v>
          </cell>
          <cell r="Z210">
            <v>5</v>
          </cell>
          <cell r="AA210">
            <v>5</v>
          </cell>
          <cell r="AB210">
            <v>5</v>
          </cell>
          <cell r="AC210">
            <v>5</v>
          </cell>
          <cell r="AD210">
            <v>5</v>
          </cell>
          <cell r="AE210">
            <v>70</v>
          </cell>
          <cell r="AF210">
            <v>17186.976265666664</v>
          </cell>
          <cell r="AG210">
            <v>17186.976265666664</v>
          </cell>
          <cell r="AH210">
            <v>17186.976265666664</v>
          </cell>
          <cell r="AI210">
            <v>17186.976265666664</v>
          </cell>
          <cell r="AJ210">
            <v>17186.976265666664</v>
          </cell>
          <cell r="AK210">
            <v>17186.976265666664</v>
          </cell>
          <cell r="AL210">
            <v>47980.469006406718</v>
          </cell>
          <cell r="AM210">
            <v>15993.48966880224</v>
          </cell>
          <cell r="AN210">
            <v>15993.48966880224</v>
          </cell>
          <cell r="AO210">
            <v>15993.48966880224</v>
          </cell>
          <cell r="AP210">
            <v>15993.48966880224</v>
          </cell>
          <cell r="AQ210">
            <v>15993.48966880224</v>
          </cell>
          <cell r="AR210">
            <v>231069.77494441791</v>
          </cell>
          <cell r="AS210">
            <v>17186.976265666661</v>
          </cell>
          <cell r="AT210">
            <v>21324.652891736321</v>
          </cell>
        </row>
        <row r="211">
          <cell r="E211" t="str">
            <v>14137957-7</v>
          </cell>
          <cell r="F211" t="str">
            <v>LAZO  VARGAS, JOSE LUIS</v>
          </cell>
          <cell r="G211">
            <v>151155</v>
          </cell>
          <cell r="H211">
            <v>0</v>
          </cell>
          <cell r="I211">
            <v>23319.185700000002</v>
          </cell>
          <cell r="J211">
            <v>20154</v>
          </cell>
          <cell r="K211">
            <v>47235.9375</v>
          </cell>
          <cell r="L211">
            <v>1881.1654026666665</v>
          </cell>
          <cell r="M211">
            <v>151155</v>
          </cell>
          <cell r="N211">
            <v>0.3125</v>
          </cell>
          <cell r="O211">
            <v>6140.5207200000004</v>
          </cell>
          <cell r="P211">
            <v>23682.964996920004</v>
          </cell>
          <cell r="Q211">
            <v>47972.818125000005</v>
          </cell>
          <cell r="R211">
            <v>1780.7347937704887</v>
          </cell>
          <cell r="S211">
            <v>5</v>
          </cell>
          <cell r="T211">
            <v>5</v>
          </cell>
          <cell r="U211">
            <v>5</v>
          </cell>
          <cell r="V211">
            <v>5</v>
          </cell>
          <cell r="W211">
            <v>5</v>
          </cell>
          <cell r="X211">
            <v>5</v>
          </cell>
          <cell r="Y211">
            <v>15</v>
          </cell>
          <cell r="Z211">
            <v>5</v>
          </cell>
          <cell r="AA211">
            <v>5</v>
          </cell>
          <cell r="AB211">
            <v>5</v>
          </cell>
          <cell r="AC211">
            <v>5</v>
          </cell>
          <cell r="AD211">
            <v>5</v>
          </cell>
          <cell r="AE211">
            <v>70</v>
          </cell>
          <cell r="AF211">
            <v>9405.8270133333317</v>
          </cell>
          <cell r="AG211">
            <v>9405.8270133333317</v>
          </cell>
          <cell r="AH211">
            <v>9405.8270133333317</v>
          </cell>
          <cell r="AI211">
            <v>9405.8270133333317</v>
          </cell>
          <cell r="AJ211">
            <v>9405.8270133333317</v>
          </cell>
          <cell r="AK211">
            <v>9405.8270133333317</v>
          </cell>
          <cell r="AL211">
            <v>26711.021906557333</v>
          </cell>
          <cell r="AM211">
            <v>8903.6739688524431</v>
          </cell>
          <cell r="AN211">
            <v>8903.6739688524431</v>
          </cell>
          <cell r="AO211">
            <v>8903.6739688524431</v>
          </cell>
          <cell r="AP211">
            <v>8903.6739688524431</v>
          </cell>
          <cell r="AQ211">
            <v>8903.6739688524431</v>
          </cell>
          <cell r="AR211">
            <v>127664.35383081951</v>
          </cell>
          <cell r="AS211">
            <v>9405.8270133333299</v>
          </cell>
          <cell r="AT211">
            <v>11871.565291803256</v>
          </cell>
        </row>
        <row r="212">
          <cell r="E212" t="str">
            <v>13266552-4</v>
          </cell>
          <cell r="F212" t="str">
            <v>MUÑOZ  VALDEBENITO, JAVIER SEVERIANO</v>
          </cell>
          <cell r="G212">
            <v>183784.326</v>
          </cell>
          <cell r="H212">
            <v>0</v>
          </cell>
          <cell r="I212">
            <v>23319.185700000002</v>
          </cell>
          <cell r="J212">
            <v>24504.576799999999</v>
          </cell>
          <cell r="K212">
            <v>57432.853800000004</v>
          </cell>
          <cell r="L212">
            <v>2248.096217888889</v>
          </cell>
          <cell r="M212">
            <v>183784.326</v>
          </cell>
          <cell r="N212">
            <v>0.3125013707643382</v>
          </cell>
          <cell r="O212">
            <v>6140.5207200000004</v>
          </cell>
          <cell r="P212">
            <v>23682.964996920004</v>
          </cell>
          <cell r="Q212">
            <v>58328.806319280004</v>
          </cell>
          <cell r="R212">
            <v>2115.0650152922167</v>
          </cell>
          <cell r="S212">
            <v>5</v>
          </cell>
          <cell r="T212">
            <v>5</v>
          </cell>
          <cell r="U212">
            <v>5</v>
          </cell>
          <cell r="V212">
            <v>5</v>
          </cell>
          <cell r="W212">
            <v>5</v>
          </cell>
          <cell r="X212">
            <v>5</v>
          </cell>
          <cell r="Y212">
            <v>15</v>
          </cell>
          <cell r="Z212">
            <v>5</v>
          </cell>
          <cell r="AA212">
            <v>5</v>
          </cell>
          <cell r="AB212">
            <v>5</v>
          </cell>
          <cell r="AC212">
            <v>5</v>
          </cell>
          <cell r="AD212">
            <v>5</v>
          </cell>
          <cell r="AE212">
            <v>70</v>
          </cell>
          <cell r="AF212">
            <v>11240.481089444445</v>
          </cell>
          <cell r="AG212">
            <v>11240.481089444445</v>
          </cell>
          <cell r="AH212">
            <v>11240.481089444445</v>
          </cell>
          <cell r="AI212">
            <v>11240.481089444445</v>
          </cell>
          <cell r="AJ212">
            <v>11240.481089444445</v>
          </cell>
          <cell r="AK212">
            <v>11240.481089444445</v>
          </cell>
          <cell r="AL212">
            <v>31725.97522938325</v>
          </cell>
          <cell r="AM212">
            <v>10575.325076461084</v>
          </cell>
          <cell r="AN212">
            <v>10575.325076461084</v>
          </cell>
          <cell r="AO212">
            <v>10575.325076461084</v>
          </cell>
          <cell r="AP212">
            <v>10575.325076461084</v>
          </cell>
          <cell r="AQ212">
            <v>10575.325076461084</v>
          </cell>
          <cell r="AR212">
            <v>152045.48714835534</v>
          </cell>
          <cell r="AS212">
            <v>11240.481089444445</v>
          </cell>
          <cell r="AT212">
            <v>14100.433435281446</v>
          </cell>
        </row>
        <row r="213">
          <cell r="E213" t="str">
            <v>6086415-2</v>
          </cell>
          <cell r="F213" t="str">
            <v>RAMIREZ  PIMENTEL, JAIME ISAIAS</v>
          </cell>
          <cell r="G213">
            <v>181060.5129</v>
          </cell>
          <cell r="H213">
            <v>0</v>
          </cell>
          <cell r="I213">
            <v>23319.185700000002</v>
          </cell>
          <cell r="J213">
            <v>24141.401720000002</v>
          </cell>
          <cell r="K213">
            <v>56581.347300000001</v>
          </cell>
          <cell r="L213">
            <v>2217.4634814888886</v>
          </cell>
          <cell r="M213">
            <v>181060.5129</v>
          </cell>
          <cell r="N213">
            <v>0.31249965215358672</v>
          </cell>
          <cell r="O213">
            <v>6140.5207200000004</v>
          </cell>
          <cell r="P213">
            <v>23682.964996920004</v>
          </cell>
          <cell r="Q213">
            <v>57464.016317880007</v>
          </cell>
          <cell r="R213">
            <v>2087.1536578235164</v>
          </cell>
          <cell r="S213">
            <v>20</v>
          </cell>
          <cell r="T213">
            <v>20</v>
          </cell>
          <cell r="U213">
            <v>20</v>
          </cell>
          <cell r="V213">
            <v>20</v>
          </cell>
          <cell r="W213">
            <v>20</v>
          </cell>
          <cell r="X213">
            <v>20</v>
          </cell>
          <cell r="Y213">
            <v>20</v>
          </cell>
          <cell r="Z213">
            <v>20</v>
          </cell>
          <cell r="AA213">
            <v>20</v>
          </cell>
          <cell r="AB213">
            <v>20</v>
          </cell>
          <cell r="AC213">
            <v>20</v>
          </cell>
          <cell r="AD213">
            <v>20</v>
          </cell>
          <cell r="AE213">
            <v>240</v>
          </cell>
          <cell r="AF213">
            <v>44349.269629777773</v>
          </cell>
          <cell r="AG213">
            <v>44349.269629777773</v>
          </cell>
          <cell r="AH213">
            <v>44349.269629777773</v>
          </cell>
          <cell r="AI213">
            <v>44349.269629777773</v>
          </cell>
          <cell r="AJ213">
            <v>44349.269629777773</v>
          </cell>
          <cell r="AK213">
            <v>44349.269629777773</v>
          </cell>
          <cell r="AL213">
            <v>41743.073156470331</v>
          </cell>
          <cell r="AM213">
            <v>41743.073156470331</v>
          </cell>
          <cell r="AN213">
            <v>41743.073156470331</v>
          </cell>
          <cell r="AO213">
            <v>41743.073156470331</v>
          </cell>
          <cell r="AP213">
            <v>41743.073156470331</v>
          </cell>
          <cell r="AQ213">
            <v>41743.073156470331</v>
          </cell>
          <cell r="AR213">
            <v>516554.05671748851</v>
          </cell>
          <cell r="AS213">
            <v>44349.269629777766</v>
          </cell>
          <cell r="AT213">
            <v>41743.073156470324</v>
          </cell>
        </row>
        <row r="214">
          <cell r="E214" t="str">
            <v>12902457-7</v>
          </cell>
          <cell r="F214" t="str">
            <v>RIFFO  MENA, DANIEL PATRICIO</v>
          </cell>
          <cell r="G214">
            <v>151155</v>
          </cell>
          <cell r="H214">
            <v>0</v>
          </cell>
          <cell r="I214">
            <v>23319.185700000002</v>
          </cell>
          <cell r="J214">
            <v>20154</v>
          </cell>
          <cell r="K214">
            <v>47235.9375</v>
          </cell>
          <cell r="L214">
            <v>1881.1654026666665</v>
          </cell>
          <cell r="M214">
            <v>151155</v>
          </cell>
          <cell r="N214">
            <v>0.3125</v>
          </cell>
          <cell r="O214">
            <v>6140.5207200000004</v>
          </cell>
          <cell r="P214">
            <v>23682.964996920004</v>
          </cell>
          <cell r="Q214">
            <v>47972.818125000005</v>
          </cell>
          <cell r="R214">
            <v>1780.7347937704887</v>
          </cell>
          <cell r="S214">
            <v>5</v>
          </cell>
          <cell r="T214">
            <v>5</v>
          </cell>
          <cell r="U214">
            <v>5</v>
          </cell>
          <cell r="V214">
            <v>5</v>
          </cell>
          <cell r="W214">
            <v>5</v>
          </cell>
          <cell r="X214">
            <v>5</v>
          </cell>
          <cell r="Y214">
            <v>15</v>
          </cell>
          <cell r="Z214">
            <v>5</v>
          </cell>
          <cell r="AA214">
            <v>5</v>
          </cell>
          <cell r="AB214">
            <v>5</v>
          </cell>
          <cell r="AC214">
            <v>5</v>
          </cell>
          <cell r="AD214">
            <v>5</v>
          </cell>
          <cell r="AE214">
            <v>70</v>
          </cell>
          <cell r="AF214">
            <v>9405.8270133333317</v>
          </cell>
          <cell r="AG214">
            <v>9405.8270133333317</v>
          </cell>
          <cell r="AH214">
            <v>9405.8270133333317</v>
          </cell>
          <cell r="AI214">
            <v>9405.8270133333317</v>
          </cell>
          <cell r="AJ214">
            <v>9405.8270133333317</v>
          </cell>
          <cell r="AK214">
            <v>9405.8270133333317</v>
          </cell>
          <cell r="AL214">
            <v>26711.021906557333</v>
          </cell>
          <cell r="AM214">
            <v>8903.6739688524431</v>
          </cell>
          <cell r="AN214">
            <v>8903.6739688524431</v>
          </cell>
          <cell r="AO214">
            <v>8903.6739688524431</v>
          </cell>
          <cell r="AP214">
            <v>8903.6739688524431</v>
          </cell>
          <cell r="AQ214">
            <v>8903.6739688524431</v>
          </cell>
          <cell r="AR214">
            <v>127664.35383081951</v>
          </cell>
          <cell r="AS214">
            <v>9405.8270133333299</v>
          </cell>
          <cell r="AT214">
            <v>11871.565291803256</v>
          </cell>
        </row>
        <row r="215">
          <cell r="E215" t="str">
            <v>15432718-5</v>
          </cell>
          <cell r="F215" t="str">
            <v>SANCHEZ  CARVAJAL, MANUEL ALEJANDRO</v>
          </cell>
          <cell r="G215">
            <v>141078</v>
          </cell>
          <cell r="H215">
            <v>0</v>
          </cell>
          <cell r="I215">
            <v>22391.094000000001</v>
          </cell>
          <cell r="J215">
            <v>18810.400000000001</v>
          </cell>
          <cell r="K215">
            <v>42323.4</v>
          </cell>
          <cell r="L215">
            <v>1746.9113977777777</v>
          </cell>
          <cell r="M215">
            <v>141078</v>
          </cell>
          <cell r="N215">
            <v>0.3</v>
          </cell>
          <cell r="O215">
            <v>0</v>
          </cell>
          <cell r="P215">
            <v>22740.395066400004</v>
          </cell>
          <cell r="Q215">
            <v>42983.645039999996</v>
          </cell>
          <cell r="R215">
            <v>1608.4626452719999</v>
          </cell>
          <cell r="S215">
            <v>5</v>
          </cell>
          <cell r="T215">
            <v>5</v>
          </cell>
          <cell r="U215">
            <v>5</v>
          </cell>
          <cell r="V215">
            <v>5</v>
          </cell>
          <cell r="W215">
            <v>5</v>
          </cell>
          <cell r="X215">
            <v>5</v>
          </cell>
          <cell r="Y215">
            <v>15</v>
          </cell>
          <cell r="Z215">
            <v>5</v>
          </cell>
          <cell r="AA215">
            <v>5</v>
          </cell>
          <cell r="AB215">
            <v>5</v>
          </cell>
          <cell r="AC215">
            <v>5</v>
          </cell>
          <cell r="AD215">
            <v>5</v>
          </cell>
          <cell r="AE215">
            <v>70</v>
          </cell>
          <cell r="AF215">
            <v>8734.5569888888876</v>
          </cell>
          <cell r="AG215">
            <v>8734.5569888888876</v>
          </cell>
          <cell r="AH215">
            <v>8734.5569888888876</v>
          </cell>
          <cell r="AI215">
            <v>8734.5569888888876</v>
          </cell>
          <cell r="AJ215">
            <v>8734.5569888888876</v>
          </cell>
          <cell r="AK215">
            <v>8734.5569888888876</v>
          </cell>
          <cell r="AL215">
            <v>24126.939679079998</v>
          </cell>
          <cell r="AM215">
            <v>8042.31322636</v>
          </cell>
          <cell r="AN215">
            <v>8042.31322636</v>
          </cell>
          <cell r="AO215">
            <v>8042.31322636</v>
          </cell>
          <cell r="AP215">
            <v>8042.31322636</v>
          </cell>
          <cell r="AQ215">
            <v>8042.31322636</v>
          </cell>
          <cell r="AR215">
            <v>116745.84774421332</v>
          </cell>
          <cell r="AS215">
            <v>8734.5569888888876</v>
          </cell>
          <cell r="AT215">
            <v>10723.084301813333</v>
          </cell>
        </row>
        <row r="216">
          <cell r="E216" t="str">
            <v>10318396-0</v>
          </cell>
          <cell r="F216" t="str">
            <v>SARAVIA  SALAZAR, ELIBERTO RUBEN</v>
          </cell>
          <cell r="G216">
            <v>227023.72529999999</v>
          </cell>
          <cell r="H216">
            <v>0</v>
          </cell>
          <cell r="I216">
            <v>23319.185700000002</v>
          </cell>
          <cell r="J216">
            <v>30269.830039999997</v>
          </cell>
          <cell r="K216">
            <v>70945.103099999993</v>
          </cell>
          <cell r="L216">
            <v>2734.3387877555556</v>
          </cell>
          <cell r="M216">
            <v>227023.72529999999</v>
          </cell>
          <cell r="N216">
            <v>0.312500832264336</v>
          </cell>
          <cell r="O216">
            <v>6140.5207200000004</v>
          </cell>
          <cell r="P216">
            <v>23682.964996920004</v>
          </cell>
          <cell r="Q216">
            <v>72051.846708359997</v>
          </cell>
          <cell r="R216">
            <v>2558.1062128697617</v>
          </cell>
          <cell r="S216">
            <v>5</v>
          </cell>
          <cell r="T216">
            <v>5</v>
          </cell>
          <cell r="U216">
            <v>5</v>
          </cell>
          <cell r="V216">
            <v>5</v>
          </cell>
          <cell r="W216">
            <v>5</v>
          </cell>
          <cell r="X216">
            <v>5</v>
          </cell>
          <cell r="Y216">
            <v>15</v>
          </cell>
          <cell r="Z216">
            <v>5</v>
          </cell>
          <cell r="AA216">
            <v>5</v>
          </cell>
          <cell r="AB216">
            <v>5</v>
          </cell>
          <cell r="AC216">
            <v>5</v>
          </cell>
          <cell r="AD216">
            <v>5</v>
          </cell>
          <cell r="AE216">
            <v>70</v>
          </cell>
          <cell r="AF216">
            <v>13671.693938777778</v>
          </cell>
          <cell r="AG216">
            <v>13671.693938777778</v>
          </cell>
          <cell r="AH216">
            <v>13671.693938777778</v>
          </cell>
          <cell r="AI216">
            <v>13671.693938777778</v>
          </cell>
          <cell r="AJ216">
            <v>13671.693938777778</v>
          </cell>
          <cell r="AK216">
            <v>13671.693938777778</v>
          </cell>
          <cell r="AL216">
            <v>38371.593193046428</v>
          </cell>
          <cell r="AM216">
            <v>12790.531064348808</v>
          </cell>
          <cell r="AN216">
            <v>12790.531064348808</v>
          </cell>
          <cell r="AO216">
            <v>12790.531064348808</v>
          </cell>
          <cell r="AP216">
            <v>12790.531064348808</v>
          </cell>
          <cell r="AQ216">
            <v>12790.531064348808</v>
          </cell>
          <cell r="AR216">
            <v>184354.41214745719</v>
          </cell>
          <cell r="AS216">
            <v>13671.69393877778</v>
          </cell>
          <cell r="AT216">
            <v>17054.041419131743</v>
          </cell>
        </row>
        <row r="217">
          <cell r="E217" t="str">
            <v>13453379-K</v>
          </cell>
          <cell r="F217" t="str">
            <v>VALDES  GARCIA, RICARDO ANTONIO</v>
          </cell>
          <cell r="G217">
            <v>227023.72529999999</v>
          </cell>
          <cell r="H217">
            <v>0</v>
          </cell>
          <cell r="I217">
            <v>23319.185700000002</v>
          </cell>
          <cell r="J217">
            <v>30269.830039999997</v>
          </cell>
          <cell r="K217">
            <v>70945.103099999993</v>
          </cell>
          <cell r="L217">
            <v>2734.3387877555556</v>
          </cell>
          <cell r="M217">
            <v>227023.72529999999</v>
          </cell>
          <cell r="N217">
            <v>0.312500832264336</v>
          </cell>
          <cell r="O217">
            <v>6140.5207200000004</v>
          </cell>
          <cell r="P217">
            <v>23682.964996920004</v>
          </cell>
          <cell r="Q217">
            <v>72051.846708359997</v>
          </cell>
          <cell r="R217">
            <v>2558.1062128697617</v>
          </cell>
          <cell r="S217">
            <v>5</v>
          </cell>
          <cell r="T217">
            <v>5</v>
          </cell>
          <cell r="U217">
            <v>5</v>
          </cell>
          <cell r="V217">
            <v>5</v>
          </cell>
          <cell r="W217">
            <v>5</v>
          </cell>
          <cell r="X217">
            <v>5</v>
          </cell>
          <cell r="Y217">
            <v>5</v>
          </cell>
          <cell r="Z217">
            <v>5</v>
          </cell>
          <cell r="AA217">
            <v>5</v>
          </cell>
          <cell r="AB217">
            <v>5</v>
          </cell>
          <cell r="AC217">
            <v>5</v>
          </cell>
          <cell r="AD217">
            <v>5</v>
          </cell>
          <cell r="AE217">
            <v>60</v>
          </cell>
          <cell r="AF217">
            <v>13671.693938777778</v>
          </cell>
          <cell r="AG217">
            <v>13671.693938777778</v>
          </cell>
          <cell r="AH217">
            <v>13671.693938777778</v>
          </cell>
          <cell r="AI217">
            <v>13671.693938777778</v>
          </cell>
          <cell r="AJ217">
            <v>13671.693938777778</v>
          </cell>
          <cell r="AK217">
            <v>13671.693938777778</v>
          </cell>
          <cell r="AL217">
            <v>12790.531064348808</v>
          </cell>
          <cell r="AM217">
            <v>12790.531064348808</v>
          </cell>
          <cell r="AN217">
            <v>12790.531064348808</v>
          </cell>
          <cell r="AO217">
            <v>12790.531064348808</v>
          </cell>
          <cell r="AP217">
            <v>12790.531064348808</v>
          </cell>
          <cell r="AQ217">
            <v>12790.531064348808</v>
          </cell>
          <cell r="AR217">
            <v>158773.35001875955</v>
          </cell>
          <cell r="AS217">
            <v>13671.69393877778</v>
          </cell>
          <cell r="AT217">
            <v>12790.531064348806</v>
          </cell>
        </row>
        <row r="218">
          <cell r="F218" t="str">
            <v>TOTALES</v>
          </cell>
          <cell r="G218">
            <v>3643550.9670000002</v>
          </cell>
          <cell r="H218">
            <v>0</v>
          </cell>
          <cell r="I218">
            <v>342972.71039999998</v>
          </cell>
          <cell r="J218">
            <v>485806.79559999995</v>
          </cell>
          <cell r="L218">
            <v>43626.941942256941</v>
          </cell>
          <cell r="M218">
            <v>3643550.9670000002</v>
          </cell>
          <cell r="N218">
            <v>5.3000063083470499</v>
          </cell>
          <cell r="O218">
            <v>97634.279448000016</v>
          </cell>
          <cell r="P218">
            <v>348323.08468224009</v>
          </cell>
          <cell r="R218">
            <v>40787.415146894185</v>
          </cell>
          <cell r="S218">
            <v>115</v>
          </cell>
          <cell r="T218">
            <v>115</v>
          </cell>
          <cell r="U218">
            <v>115</v>
          </cell>
          <cell r="V218">
            <v>115</v>
          </cell>
          <cell r="W218">
            <v>115</v>
          </cell>
          <cell r="X218">
            <v>115</v>
          </cell>
          <cell r="Y218">
            <v>255</v>
          </cell>
          <cell r="Z218">
            <v>115</v>
          </cell>
          <cell r="AA218">
            <v>115</v>
          </cell>
          <cell r="AB218">
            <v>115</v>
          </cell>
          <cell r="AC218">
            <v>115</v>
          </cell>
          <cell r="AD218">
            <v>115</v>
          </cell>
          <cell r="AE218">
            <v>1520</v>
          </cell>
          <cell r="AF218">
            <v>279614.142973618</v>
          </cell>
          <cell r="AG218">
            <v>279614.142973618</v>
          </cell>
          <cell r="AH218">
            <v>279614.142973618</v>
          </cell>
          <cell r="AI218">
            <v>279614.142973618</v>
          </cell>
          <cell r="AJ218">
            <v>279614.142973618</v>
          </cell>
          <cell r="AK218">
            <v>279614.142973618</v>
          </cell>
          <cell r="AL218">
            <v>605569.60733268538</v>
          </cell>
          <cell r="AM218">
            <v>261955.40250838106</v>
          </cell>
          <cell r="AN218">
            <v>261955.40250838106</v>
          </cell>
          <cell r="AO218">
            <v>261955.40250838106</v>
          </cell>
          <cell r="AP218">
            <v>261955.40250838106</v>
          </cell>
          <cell r="AQ218">
            <v>261955.40250838106</v>
          </cell>
          <cell r="AR218">
            <v>3593031.4777162988</v>
          </cell>
          <cell r="AS218">
            <v>279614.14297361794</v>
          </cell>
          <cell r="AT218">
            <v>319224.43664576515</v>
          </cell>
        </row>
        <row r="219">
          <cell r="F219" t="str">
            <v>Soplado OW Pudahuel</v>
          </cell>
        </row>
        <row r="220">
          <cell r="E220" t="str">
            <v>9001306-8</v>
          </cell>
          <cell r="F220" t="str">
            <v>ABARCA  RODRIGUEZ, MANUEL RICARDO</v>
          </cell>
          <cell r="G220">
            <v>321533.89289999998</v>
          </cell>
          <cell r="H220">
            <v>0</v>
          </cell>
          <cell r="I220">
            <v>23319.185700000002</v>
          </cell>
          <cell r="J220">
            <v>42871.185719999994</v>
          </cell>
          <cell r="K220">
            <v>100479.7824</v>
          </cell>
          <cell r="L220">
            <v>3797.1425855999996</v>
          </cell>
          <cell r="M220">
            <v>321533.89289999998</v>
          </cell>
          <cell r="N220">
            <v>0.31250137114238885</v>
          </cell>
          <cell r="O220">
            <v>11974.015404000002</v>
          </cell>
          <cell r="P220">
            <v>23682.964996920004</v>
          </cell>
          <cell r="Q220">
            <v>102047.26700544001</v>
          </cell>
          <cell r="R220">
            <v>3571.85463294902</v>
          </cell>
          <cell r="S220">
            <v>2</v>
          </cell>
          <cell r="T220">
            <v>2</v>
          </cell>
          <cell r="U220">
            <v>2</v>
          </cell>
          <cell r="V220">
            <v>2</v>
          </cell>
          <cell r="W220">
            <v>2</v>
          </cell>
          <cell r="X220">
            <v>2</v>
          </cell>
          <cell r="Y220">
            <v>2</v>
          </cell>
          <cell r="Z220">
            <v>2</v>
          </cell>
          <cell r="AA220">
            <v>2</v>
          </cell>
          <cell r="AB220">
            <v>2</v>
          </cell>
          <cell r="AC220">
            <v>2</v>
          </cell>
          <cell r="AD220">
            <v>2</v>
          </cell>
          <cell r="AE220">
            <v>24</v>
          </cell>
          <cell r="AF220">
            <v>7594.2851711999992</v>
          </cell>
          <cell r="AG220">
            <v>7594.2851711999992</v>
          </cell>
          <cell r="AH220">
            <v>7594.2851711999992</v>
          </cell>
          <cell r="AI220">
            <v>7594.2851711999992</v>
          </cell>
          <cell r="AJ220">
            <v>7594.2851711999992</v>
          </cell>
          <cell r="AK220">
            <v>7594.2851711999992</v>
          </cell>
          <cell r="AL220">
            <v>7143.70926589804</v>
          </cell>
          <cell r="AM220">
            <v>7143.70926589804</v>
          </cell>
          <cell r="AN220">
            <v>7143.70926589804</v>
          </cell>
          <cell r="AO220">
            <v>7143.70926589804</v>
          </cell>
          <cell r="AP220">
            <v>7143.70926589804</v>
          </cell>
          <cell r="AQ220">
            <v>7143.70926589804</v>
          </cell>
          <cell r="AR220">
            <v>88427.966622588225</v>
          </cell>
          <cell r="AS220">
            <v>7594.2851711999983</v>
          </cell>
          <cell r="AT220">
            <v>7143.70926589804</v>
          </cell>
        </row>
        <row r="221">
          <cell r="E221" t="str">
            <v>7004209-6</v>
          </cell>
          <cell r="F221" t="str">
            <v>ARAYA  PEREZ, CIRO OSVALDO</v>
          </cell>
          <cell r="G221">
            <v>201624.64679999999</v>
          </cell>
          <cell r="H221">
            <v>0</v>
          </cell>
          <cell r="I221">
            <v>23319.185700000002</v>
          </cell>
          <cell r="J221">
            <v>26883.286239999998</v>
          </cell>
          <cell r="K221">
            <v>63007.450199999999</v>
          </cell>
          <cell r="L221">
            <v>2448.7133139777775</v>
          </cell>
          <cell r="M221">
            <v>201624.64679999999</v>
          </cell>
          <cell r="N221">
            <v>0.3124987505247796</v>
          </cell>
          <cell r="O221">
            <v>14941.933752000001</v>
          </cell>
          <cell r="P221">
            <v>23682.964996920004</v>
          </cell>
          <cell r="Q221">
            <v>63990.366423120002</v>
          </cell>
          <cell r="R221">
            <v>2366.3128569950372</v>
          </cell>
          <cell r="S221">
            <v>2</v>
          </cell>
          <cell r="T221">
            <v>2</v>
          </cell>
          <cell r="U221">
            <v>2</v>
          </cell>
          <cell r="V221">
            <v>2</v>
          </cell>
          <cell r="W221">
            <v>2</v>
          </cell>
          <cell r="X221">
            <v>2</v>
          </cell>
          <cell r="Y221">
            <v>2</v>
          </cell>
          <cell r="Z221">
            <v>2</v>
          </cell>
          <cell r="AA221">
            <v>2</v>
          </cell>
          <cell r="AB221">
            <v>2</v>
          </cell>
          <cell r="AC221">
            <v>2</v>
          </cell>
          <cell r="AD221">
            <v>2</v>
          </cell>
          <cell r="AE221">
            <v>24</v>
          </cell>
          <cell r="AF221">
            <v>4897.426627955555</v>
          </cell>
          <cell r="AG221">
            <v>4897.426627955555</v>
          </cell>
          <cell r="AH221">
            <v>4897.426627955555</v>
          </cell>
          <cell r="AI221">
            <v>4897.426627955555</v>
          </cell>
          <cell r="AJ221">
            <v>4897.426627955555</v>
          </cell>
          <cell r="AK221">
            <v>4897.426627955555</v>
          </cell>
          <cell r="AL221">
            <v>4732.6257139900745</v>
          </cell>
          <cell r="AM221">
            <v>4732.6257139900745</v>
          </cell>
          <cell r="AN221">
            <v>4732.6257139900745</v>
          </cell>
          <cell r="AO221">
            <v>4732.6257139900745</v>
          </cell>
          <cell r="AP221">
            <v>4732.6257139900745</v>
          </cell>
          <cell r="AQ221">
            <v>4732.6257139900745</v>
          </cell>
          <cell r="AR221">
            <v>57780.314051673791</v>
          </cell>
          <cell r="AS221">
            <v>4897.426627955555</v>
          </cell>
          <cell r="AT221">
            <v>4732.6257139900745</v>
          </cell>
        </row>
        <row r="222">
          <cell r="E222" t="str">
            <v>9974716-1</v>
          </cell>
          <cell r="F222" t="str">
            <v>ARIAS  BARACATT, JORGE FARID</v>
          </cell>
          <cell r="G222">
            <v>215640.74609999999</v>
          </cell>
          <cell r="H222">
            <v>0</v>
          </cell>
          <cell r="I222">
            <v>23319.185700000002</v>
          </cell>
          <cell r="J222">
            <v>28752.099479999997</v>
          </cell>
          <cell r="K222">
            <v>67387.922099999996</v>
          </cell>
          <cell r="L222">
            <v>2606.3329707333328</v>
          </cell>
          <cell r="M222">
            <v>215640.74609999999</v>
          </cell>
          <cell r="N222">
            <v>0.31250087619688494</v>
          </cell>
          <cell r="O222">
            <v>17398.142040000002</v>
          </cell>
          <cell r="P222">
            <v>23682.964996920004</v>
          </cell>
          <cell r="Q222">
            <v>68439.173684759997</v>
          </cell>
          <cell r="R222">
            <v>2529.0326391754365</v>
          </cell>
          <cell r="S222">
            <v>2</v>
          </cell>
          <cell r="T222">
            <v>2</v>
          </cell>
          <cell r="U222">
            <v>2</v>
          </cell>
          <cell r="V222">
            <v>2</v>
          </cell>
          <cell r="W222">
            <v>2</v>
          </cell>
          <cell r="X222">
            <v>2</v>
          </cell>
          <cell r="Y222">
            <v>2</v>
          </cell>
          <cell r="Z222">
            <v>2</v>
          </cell>
          <cell r="AA222">
            <v>2</v>
          </cell>
          <cell r="AB222">
            <v>2</v>
          </cell>
          <cell r="AC222">
            <v>2</v>
          </cell>
          <cell r="AD222">
            <v>2</v>
          </cell>
          <cell r="AE222">
            <v>24</v>
          </cell>
          <cell r="AF222">
            <v>5212.6659414666656</v>
          </cell>
          <cell r="AG222">
            <v>5212.6659414666656</v>
          </cell>
          <cell r="AH222">
            <v>5212.6659414666656</v>
          </cell>
          <cell r="AI222">
            <v>5212.6659414666656</v>
          </cell>
          <cell r="AJ222">
            <v>5212.6659414666656</v>
          </cell>
          <cell r="AK222">
            <v>5212.6659414666656</v>
          </cell>
          <cell r="AL222">
            <v>5058.0652783508731</v>
          </cell>
          <cell r="AM222">
            <v>5058.0652783508731</v>
          </cell>
          <cell r="AN222">
            <v>5058.0652783508731</v>
          </cell>
          <cell r="AO222">
            <v>5058.0652783508731</v>
          </cell>
          <cell r="AP222">
            <v>5058.0652783508731</v>
          </cell>
          <cell r="AQ222">
            <v>5058.0652783508731</v>
          </cell>
          <cell r="AR222">
            <v>61624.387318905217</v>
          </cell>
          <cell r="AS222">
            <v>5212.6659414666656</v>
          </cell>
          <cell r="AT222">
            <v>5058.0652783508731</v>
          </cell>
        </row>
        <row r="223">
          <cell r="E223" t="str">
            <v>9495694-3</v>
          </cell>
          <cell r="F223" t="str">
            <v>CALDERON  LABRA, JUAN DE LA CRUZ</v>
          </cell>
          <cell r="G223">
            <v>151155</v>
          </cell>
          <cell r="H223">
            <v>0</v>
          </cell>
          <cell r="I223">
            <v>23319.185700000002</v>
          </cell>
          <cell r="J223">
            <v>20154</v>
          </cell>
          <cell r="K223">
            <v>47235.9375</v>
          </cell>
          <cell r="L223">
            <v>1881.1654026666665</v>
          </cell>
          <cell r="M223">
            <v>151155</v>
          </cell>
          <cell r="N223">
            <v>0.3125</v>
          </cell>
          <cell r="O223">
            <v>11257.621320000002</v>
          </cell>
          <cell r="P223">
            <v>23682.964996920004</v>
          </cell>
          <cell r="Q223">
            <v>47972.818125000005</v>
          </cell>
          <cell r="R223">
            <v>1820.5344651038222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W223">
            <v>2</v>
          </cell>
          <cell r="X223">
            <v>2</v>
          </cell>
          <cell r="Y223">
            <v>2</v>
          </cell>
          <cell r="Z223">
            <v>2</v>
          </cell>
          <cell r="AA223">
            <v>2</v>
          </cell>
          <cell r="AB223">
            <v>2</v>
          </cell>
          <cell r="AC223">
            <v>2</v>
          </cell>
          <cell r="AD223">
            <v>2</v>
          </cell>
          <cell r="AE223">
            <v>24</v>
          </cell>
          <cell r="AF223">
            <v>3762.330805333333</v>
          </cell>
          <cell r="AG223">
            <v>3762.330805333333</v>
          </cell>
          <cell r="AH223">
            <v>3762.330805333333</v>
          </cell>
          <cell r="AI223">
            <v>3762.330805333333</v>
          </cell>
          <cell r="AJ223">
            <v>3762.330805333333</v>
          </cell>
          <cell r="AK223">
            <v>3762.330805333333</v>
          </cell>
          <cell r="AL223">
            <v>3641.0689302076444</v>
          </cell>
          <cell r="AM223">
            <v>3641.0689302076444</v>
          </cell>
          <cell r="AN223">
            <v>3641.0689302076444</v>
          </cell>
          <cell r="AO223">
            <v>3641.0689302076444</v>
          </cell>
          <cell r="AP223">
            <v>3641.0689302076444</v>
          </cell>
          <cell r="AQ223">
            <v>3641.0689302076444</v>
          </cell>
          <cell r="AR223">
            <v>44420.39841324585</v>
          </cell>
          <cell r="AS223">
            <v>3762.3308053333326</v>
          </cell>
          <cell r="AT223">
            <v>3641.0689302076439</v>
          </cell>
        </row>
        <row r="224">
          <cell r="E224" t="str">
            <v>14348663-K</v>
          </cell>
          <cell r="F224" t="str">
            <v>CASANOVA  MARTINEZ, ANGEL FABIAN</v>
          </cell>
          <cell r="G224">
            <v>227023.72529999999</v>
          </cell>
          <cell r="H224">
            <v>0</v>
          </cell>
          <cell r="I224">
            <v>23319.185700000002</v>
          </cell>
          <cell r="J224">
            <v>30269.830039999997</v>
          </cell>
          <cell r="K224">
            <v>70945.103099999993</v>
          </cell>
          <cell r="L224">
            <v>2734.3387877555556</v>
          </cell>
          <cell r="M224">
            <v>227023.72529999999</v>
          </cell>
          <cell r="N224">
            <v>0.312500832264336</v>
          </cell>
          <cell r="O224">
            <v>12281.041440000001</v>
          </cell>
          <cell r="P224">
            <v>23682.964996920004</v>
          </cell>
          <cell r="Q224">
            <v>72051.846708359997</v>
          </cell>
          <cell r="R224">
            <v>2605.865818469762</v>
          </cell>
          <cell r="S224">
            <v>2</v>
          </cell>
          <cell r="T224">
            <v>2</v>
          </cell>
          <cell r="U224">
            <v>2</v>
          </cell>
          <cell r="V224">
            <v>2</v>
          </cell>
          <cell r="W224">
            <v>2</v>
          </cell>
          <cell r="X224">
            <v>2</v>
          </cell>
          <cell r="Y224">
            <v>2</v>
          </cell>
          <cell r="Z224">
            <v>2</v>
          </cell>
          <cell r="AA224">
            <v>2</v>
          </cell>
          <cell r="AB224">
            <v>2</v>
          </cell>
          <cell r="AC224">
            <v>2</v>
          </cell>
          <cell r="AD224">
            <v>2</v>
          </cell>
          <cell r="AE224">
            <v>24</v>
          </cell>
          <cell r="AF224">
            <v>5468.6775755111112</v>
          </cell>
          <cell r="AG224">
            <v>5468.6775755111112</v>
          </cell>
          <cell r="AH224">
            <v>5468.6775755111112</v>
          </cell>
          <cell r="AI224">
            <v>5468.6775755111112</v>
          </cell>
          <cell r="AJ224">
            <v>5468.6775755111112</v>
          </cell>
          <cell r="AK224">
            <v>5468.6775755111112</v>
          </cell>
          <cell r="AL224">
            <v>5211.7316369395239</v>
          </cell>
          <cell r="AM224">
            <v>5211.7316369395239</v>
          </cell>
          <cell r="AN224">
            <v>5211.7316369395239</v>
          </cell>
          <cell r="AO224">
            <v>5211.7316369395239</v>
          </cell>
          <cell r="AP224">
            <v>5211.7316369395239</v>
          </cell>
          <cell r="AQ224">
            <v>5211.7316369395239</v>
          </cell>
          <cell r="AR224">
            <v>64082.455274703825</v>
          </cell>
          <cell r="AS224">
            <v>5468.6775755111112</v>
          </cell>
          <cell r="AT224">
            <v>5211.7316369395239</v>
          </cell>
        </row>
        <row r="225">
          <cell r="E225" t="str">
            <v>5096310-1</v>
          </cell>
          <cell r="F225" t="str">
            <v>CIFUENTES  SALDAÑA, JOSE LEONARDO</v>
          </cell>
          <cell r="G225">
            <v>353209.93469999998</v>
          </cell>
          <cell r="H225">
            <v>0</v>
          </cell>
          <cell r="I225">
            <v>23355.462899999999</v>
          </cell>
          <cell r="J225">
            <v>47094.657959999997</v>
          </cell>
          <cell r="K225">
            <v>110378.4195</v>
          </cell>
          <cell r="L225">
            <v>4153.6325837999993</v>
          </cell>
          <cell r="M225">
            <v>353209.93469999998</v>
          </cell>
          <cell r="N225">
            <v>0.31250089155547189</v>
          </cell>
          <cell r="O225">
            <v>18421.562160000001</v>
          </cell>
          <cell r="P225">
            <v>23719.808121239999</v>
          </cell>
          <cell r="Q225">
            <v>112100.32284420001</v>
          </cell>
          <cell r="R225">
            <v>3946.8484247603569</v>
          </cell>
          <cell r="S225">
            <v>2</v>
          </cell>
          <cell r="T225">
            <v>2</v>
          </cell>
          <cell r="U225">
            <v>2</v>
          </cell>
          <cell r="V225">
            <v>2</v>
          </cell>
          <cell r="W225">
            <v>2</v>
          </cell>
          <cell r="X225">
            <v>2</v>
          </cell>
          <cell r="Y225">
            <v>2</v>
          </cell>
          <cell r="Z225">
            <v>2</v>
          </cell>
          <cell r="AA225">
            <v>2</v>
          </cell>
          <cell r="AB225">
            <v>2</v>
          </cell>
          <cell r="AC225">
            <v>2</v>
          </cell>
          <cell r="AD225">
            <v>2</v>
          </cell>
          <cell r="AE225">
            <v>24</v>
          </cell>
          <cell r="AF225">
            <v>8307.2651675999987</v>
          </cell>
          <cell r="AG225">
            <v>8307.2651675999987</v>
          </cell>
          <cell r="AH225">
            <v>8307.2651675999987</v>
          </cell>
          <cell r="AI225">
            <v>8307.2651675999987</v>
          </cell>
          <cell r="AJ225">
            <v>8307.2651675999987</v>
          </cell>
          <cell r="AK225">
            <v>8307.2651675999987</v>
          </cell>
          <cell r="AL225">
            <v>7893.6968495207138</v>
          </cell>
          <cell r="AM225">
            <v>7893.6968495207138</v>
          </cell>
          <cell r="AN225">
            <v>7893.6968495207138</v>
          </cell>
          <cell r="AO225">
            <v>7893.6968495207138</v>
          </cell>
          <cell r="AP225">
            <v>7893.6968495207138</v>
          </cell>
          <cell r="AQ225">
            <v>7893.6968495207138</v>
          </cell>
          <cell r="AR225">
            <v>97205.772102724251</v>
          </cell>
          <cell r="AS225">
            <v>8307.2651675999969</v>
          </cell>
          <cell r="AT225">
            <v>7893.6968495207138</v>
          </cell>
        </row>
        <row r="226">
          <cell r="E226" t="str">
            <v>11612065-8</v>
          </cell>
          <cell r="F226" t="str">
            <v>CONEJERA  VASQUEZ, GERMAN MAURICIO</v>
          </cell>
          <cell r="G226">
            <v>212460.4449</v>
          </cell>
          <cell r="H226">
            <v>0</v>
          </cell>
          <cell r="I226">
            <v>23319.185700000002</v>
          </cell>
          <cell r="J226">
            <v>28328.05932</v>
          </cell>
          <cell r="K226">
            <v>66394.329900000012</v>
          </cell>
          <cell r="L226">
            <v>2570.5712652666671</v>
          </cell>
          <cell r="M226">
            <v>212460.4449</v>
          </cell>
          <cell r="N226">
            <v>0.3125020750627262</v>
          </cell>
          <cell r="O226">
            <v>10029.517175999999</v>
          </cell>
          <cell r="P226">
            <v>23682.964996920004</v>
          </cell>
          <cell r="Q226">
            <v>67430.081446440003</v>
          </cell>
          <cell r="R226">
            <v>2439.1369412778286</v>
          </cell>
          <cell r="S226">
            <v>2</v>
          </cell>
          <cell r="T226">
            <v>2</v>
          </cell>
          <cell r="U226">
            <v>2</v>
          </cell>
          <cell r="V226">
            <v>2</v>
          </cell>
          <cell r="W226">
            <v>2</v>
          </cell>
          <cell r="X226">
            <v>2</v>
          </cell>
          <cell r="Y226">
            <v>2</v>
          </cell>
          <cell r="Z226">
            <v>2</v>
          </cell>
          <cell r="AA226">
            <v>2</v>
          </cell>
          <cell r="AB226">
            <v>2</v>
          </cell>
          <cell r="AC226">
            <v>2</v>
          </cell>
          <cell r="AD226">
            <v>2</v>
          </cell>
          <cell r="AE226">
            <v>24</v>
          </cell>
          <cell r="AF226">
            <v>5141.1425305333341</v>
          </cell>
          <cell r="AG226">
            <v>5141.1425305333341</v>
          </cell>
          <cell r="AH226">
            <v>5141.1425305333341</v>
          </cell>
          <cell r="AI226">
            <v>5141.1425305333341</v>
          </cell>
          <cell r="AJ226">
            <v>5141.1425305333341</v>
          </cell>
          <cell r="AK226">
            <v>5141.1425305333341</v>
          </cell>
          <cell r="AL226">
            <v>4878.2738825556571</v>
          </cell>
          <cell r="AM226">
            <v>4878.2738825556571</v>
          </cell>
          <cell r="AN226">
            <v>4878.2738825556571</v>
          </cell>
          <cell r="AO226">
            <v>4878.2738825556571</v>
          </cell>
          <cell r="AP226">
            <v>4878.2738825556571</v>
          </cell>
          <cell r="AQ226">
            <v>4878.2738825556571</v>
          </cell>
          <cell r="AR226">
            <v>60116.498478533955</v>
          </cell>
          <cell r="AS226">
            <v>5141.1425305333332</v>
          </cell>
          <cell r="AT226">
            <v>4878.273882555658</v>
          </cell>
        </row>
        <row r="227">
          <cell r="E227" t="str">
            <v>8050300-8</v>
          </cell>
          <cell r="F227" t="str">
            <v>CORDOVA  CABEZA, RAUL HERNAN</v>
          </cell>
          <cell r="G227">
            <v>307611.5097</v>
          </cell>
          <cell r="H227">
            <v>0</v>
          </cell>
          <cell r="I227">
            <v>23319.185700000002</v>
          </cell>
          <cell r="J227">
            <v>41014.867959999996</v>
          </cell>
          <cell r="K227">
            <v>96128.53379999999</v>
          </cell>
          <cell r="L227">
            <v>3640.5763112444438</v>
          </cell>
          <cell r="M227">
            <v>307611.5097</v>
          </cell>
          <cell r="N227">
            <v>0.31249979525717336</v>
          </cell>
          <cell r="O227">
            <v>17193.458016</v>
          </cell>
          <cell r="P227">
            <v>23682.964996920004</v>
          </cell>
          <cell r="Q227">
            <v>97628.138927280001</v>
          </cell>
          <cell r="R227">
            <v>3469.7940988666301</v>
          </cell>
          <cell r="S227">
            <v>2</v>
          </cell>
          <cell r="T227">
            <v>2</v>
          </cell>
          <cell r="U227">
            <v>2</v>
          </cell>
          <cell r="V227">
            <v>2</v>
          </cell>
          <cell r="W227">
            <v>2</v>
          </cell>
          <cell r="X227">
            <v>2</v>
          </cell>
          <cell r="Y227">
            <v>2</v>
          </cell>
          <cell r="Z227">
            <v>2</v>
          </cell>
          <cell r="AA227">
            <v>2</v>
          </cell>
          <cell r="AB227">
            <v>2</v>
          </cell>
          <cell r="AC227">
            <v>2</v>
          </cell>
          <cell r="AD227">
            <v>2</v>
          </cell>
          <cell r="AE227">
            <v>24</v>
          </cell>
          <cell r="AF227">
            <v>7281.1526224888876</v>
          </cell>
          <cell r="AG227">
            <v>7281.1526224888876</v>
          </cell>
          <cell r="AH227">
            <v>7281.1526224888876</v>
          </cell>
          <cell r="AI227">
            <v>7281.1526224888876</v>
          </cell>
          <cell r="AJ227">
            <v>7281.1526224888876</v>
          </cell>
          <cell r="AK227">
            <v>7281.1526224888876</v>
          </cell>
          <cell r="AL227">
            <v>6939.5881977332601</v>
          </cell>
          <cell r="AM227">
            <v>6939.5881977332601</v>
          </cell>
          <cell r="AN227">
            <v>6939.5881977332601</v>
          </cell>
          <cell r="AO227">
            <v>6939.5881977332601</v>
          </cell>
          <cell r="AP227">
            <v>6939.5881977332601</v>
          </cell>
          <cell r="AQ227">
            <v>6939.5881977332601</v>
          </cell>
          <cell r="AR227">
            <v>85324.444921332892</v>
          </cell>
          <cell r="AS227">
            <v>7281.1526224888876</v>
          </cell>
          <cell r="AT227">
            <v>6939.5881977332601</v>
          </cell>
        </row>
        <row r="228">
          <cell r="E228" t="str">
            <v>5552705-9</v>
          </cell>
          <cell r="F228" t="str">
            <v>DIAZ  GONZALEZ, MANUEL JESUS</v>
          </cell>
          <cell r="G228">
            <v>403752.13589999999</v>
          </cell>
          <cell r="H228">
            <v>0</v>
          </cell>
          <cell r="I228">
            <v>23355.462899999999</v>
          </cell>
          <cell r="J228">
            <v>53833.618119999999</v>
          </cell>
          <cell r="K228">
            <v>126172.10159999999</v>
          </cell>
          <cell r="L228">
            <v>4721.9924773777775</v>
          </cell>
          <cell r="M228">
            <v>403752.13589999999</v>
          </cell>
          <cell r="N228">
            <v>0.31249890807079195</v>
          </cell>
          <cell r="O228">
            <v>18421.562160000001</v>
          </cell>
          <cell r="P228">
            <v>23719.808121239999</v>
          </cell>
          <cell r="Q228">
            <v>128140.38638496</v>
          </cell>
          <cell r="R228">
            <v>4464.7104838397299</v>
          </cell>
          <cell r="S228">
            <v>2</v>
          </cell>
          <cell r="T228">
            <v>2</v>
          </cell>
          <cell r="U228">
            <v>2</v>
          </cell>
          <cell r="V228">
            <v>2</v>
          </cell>
          <cell r="W228">
            <v>2</v>
          </cell>
          <cell r="X228">
            <v>2</v>
          </cell>
          <cell r="Y228">
            <v>2</v>
          </cell>
          <cell r="Z228">
            <v>2</v>
          </cell>
          <cell r="AA228">
            <v>2</v>
          </cell>
          <cell r="AB228">
            <v>2</v>
          </cell>
          <cell r="AC228">
            <v>2</v>
          </cell>
          <cell r="AD228">
            <v>2</v>
          </cell>
          <cell r="AE228">
            <v>24</v>
          </cell>
          <cell r="AF228">
            <v>9443.984954755555</v>
          </cell>
          <cell r="AG228">
            <v>9443.984954755555</v>
          </cell>
          <cell r="AH228">
            <v>9443.984954755555</v>
          </cell>
          <cell r="AI228">
            <v>9443.984954755555</v>
          </cell>
          <cell r="AJ228">
            <v>9443.984954755555</v>
          </cell>
          <cell r="AK228">
            <v>9443.984954755555</v>
          </cell>
          <cell r="AL228">
            <v>8929.4209676794599</v>
          </cell>
          <cell r="AM228">
            <v>8929.4209676794599</v>
          </cell>
          <cell r="AN228">
            <v>8929.4209676794599</v>
          </cell>
          <cell r="AO228">
            <v>8929.4209676794599</v>
          </cell>
          <cell r="AP228">
            <v>8929.4209676794599</v>
          </cell>
          <cell r="AQ228">
            <v>8929.4209676794599</v>
          </cell>
          <cell r="AR228">
            <v>110240.43553461008</v>
          </cell>
          <cell r="AS228">
            <v>9443.984954755555</v>
          </cell>
          <cell r="AT228">
            <v>8929.420967679458</v>
          </cell>
        </row>
        <row r="229">
          <cell r="E229" t="str">
            <v>10180858-0</v>
          </cell>
          <cell r="F229" t="str">
            <v>ESPINOZA ORELLANA,JUAN CARLOS</v>
          </cell>
          <cell r="G229">
            <v>269523.47279999999</v>
          </cell>
          <cell r="H229">
            <v>0</v>
          </cell>
          <cell r="I229">
            <v>23319.185700000002</v>
          </cell>
          <cell r="J229">
            <v>35936.463039999995</v>
          </cell>
          <cell r="K229">
            <v>84226.589099999997</v>
          </cell>
          <cell r="L229">
            <v>3212.2666383111109</v>
          </cell>
          <cell r="M229">
            <v>269523.47279999999</v>
          </cell>
          <cell r="N229">
            <v>0.31250186941046271</v>
          </cell>
          <cell r="O229">
            <v>16579.405944000002</v>
          </cell>
          <cell r="P229">
            <v>23682.964996920004</v>
          </cell>
          <cell r="Q229">
            <v>85540.523889960008</v>
          </cell>
          <cell r="R229">
            <v>3074.7630676991621</v>
          </cell>
          <cell r="S229">
            <v>2</v>
          </cell>
          <cell r="T229">
            <v>2</v>
          </cell>
          <cell r="U229">
            <v>2</v>
          </cell>
          <cell r="V229">
            <v>2</v>
          </cell>
          <cell r="W229">
            <v>2</v>
          </cell>
          <cell r="X229">
            <v>2</v>
          </cell>
          <cell r="Y229">
            <v>2</v>
          </cell>
          <cell r="Z229">
            <v>2</v>
          </cell>
          <cell r="AA229">
            <v>2</v>
          </cell>
          <cell r="AB229">
            <v>2</v>
          </cell>
          <cell r="AC229">
            <v>2</v>
          </cell>
          <cell r="AD229">
            <v>2</v>
          </cell>
          <cell r="AE229">
            <v>24</v>
          </cell>
          <cell r="AF229">
            <v>6424.5332766222218</v>
          </cell>
          <cell r="AG229">
            <v>6424.5332766222218</v>
          </cell>
          <cell r="AH229">
            <v>6424.5332766222218</v>
          </cell>
          <cell r="AI229">
            <v>6424.5332766222218</v>
          </cell>
          <cell r="AJ229">
            <v>6424.5332766222218</v>
          </cell>
          <cell r="AK229">
            <v>6424.5332766222218</v>
          </cell>
          <cell r="AL229">
            <v>6149.5261353983242</v>
          </cell>
          <cell r="AM229">
            <v>6149.5261353983242</v>
          </cell>
          <cell r="AN229">
            <v>6149.5261353983242</v>
          </cell>
          <cell r="AO229">
            <v>6149.5261353983242</v>
          </cell>
          <cell r="AP229">
            <v>6149.5261353983242</v>
          </cell>
          <cell r="AQ229">
            <v>6149.5261353983242</v>
          </cell>
          <cell r="AR229">
            <v>75444.356472123269</v>
          </cell>
          <cell r="AS229">
            <v>6424.5332766222209</v>
          </cell>
          <cell r="AT229">
            <v>6149.5261353983233</v>
          </cell>
        </row>
        <row r="230">
          <cell r="E230" t="str">
            <v>11749020-3</v>
          </cell>
          <cell r="F230" t="str">
            <v>FARIAS  MARTINEZ, JUAN ALBERTO</v>
          </cell>
          <cell r="G230">
            <v>275372.16359999997</v>
          </cell>
          <cell r="H230">
            <v>0</v>
          </cell>
          <cell r="I230">
            <v>10187.847</v>
          </cell>
          <cell r="J230">
            <v>36716.288479999996</v>
          </cell>
          <cell r="K230">
            <v>86053.549199999979</v>
          </cell>
          <cell r="L230">
            <v>3175.8988199555547</v>
          </cell>
          <cell r="M230">
            <v>275372.16359999997</v>
          </cell>
          <cell r="N230">
            <v>0.3124990851471815</v>
          </cell>
          <cell r="O230">
            <v>17193.458016</v>
          </cell>
          <cell r="P230">
            <v>10346.7774132</v>
          </cell>
          <cell r="Q230">
            <v>87395.98456751999</v>
          </cell>
          <cell r="R230">
            <v>3035.734302967373</v>
          </cell>
          <cell r="S230">
            <v>2</v>
          </cell>
          <cell r="T230">
            <v>2</v>
          </cell>
          <cell r="U230">
            <v>2</v>
          </cell>
          <cell r="V230">
            <v>2</v>
          </cell>
          <cell r="W230">
            <v>2</v>
          </cell>
          <cell r="X230">
            <v>2</v>
          </cell>
          <cell r="Y230">
            <v>2</v>
          </cell>
          <cell r="Z230">
            <v>2</v>
          </cell>
          <cell r="AA230">
            <v>2</v>
          </cell>
          <cell r="AB230">
            <v>2</v>
          </cell>
          <cell r="AC230">
            <v>2</v>
          </cell>
          <cell r="AD230">
            <v>2</v>
          </cell>
          <cell r="AE230">
            <v>24</v>
          </cell>
          <cell r="AF230">
            <v>6351.7976399111094</v>
          </cell>
          <cell r="AG230">
            <v>6351.7976399111094</v>
          </cell>
          <cell r="AH230">
            <v>6351.7976399111094</v>
          </cell>
          <cell r="AI230">
            <v>6351.7976399111094</v>
          </cell>
          <cell r="AJ230">
            <v>6351.7976399111094</v>
          </cell>
          <cell r="AK230">
            <v>6351.7976399111094</v>
          </cell>
          <cell r="AL230">
            <v>6071.4686059347459</v>
          </cell>
          <cell r="AM230">
            <v>6071.4686059347459</v>
          </cell>
          <cell r="AN230">
            <v>6071.4686059347459</v>
          </cell>
          <cell r="AO230">
            <v>6071.4686059347459</v>
          </cell>
          <cell r="AP230">
            <v>6071.4686059347459</v>
          </cell>
          <cell r="AQ230">
            <v>6071.4686059347459</v>
          </cell>
          <cell r="AR230">
            <v>74539.597475075119</v>
          </cell>
          <cell r="AS230">
            <v>6351.7976399111094</v>
          </cell>
          <cell r="AT230">
            <v>6071.468605934745</v>
          </cell>
        </row>
        <row r="231">
          <cell r="E231" t="str">
            <v>12931136-3</v>
          </cell>
          <cell r="F231" t="str">
            <v>FERNANDEZ  SANCHEZ, CESAR ALEXIS</v>
          </cell>
          <cell r="G231">
            <v>227023.72529999999</v>
          </cell>
          <cell r="H231">
            <v>0</v>
          </cell>
          <cell r="I231">
            <v>10187.847</v>
          </cell>
          <cell r="J231">
            <v>30269.830039999997</v>
          </cell>
          <cell r="K231">
            <v>70945.103099999993</v>
          </cell>
          <cell r="L231">
            <v>2632.2061534222221</v>
          </cell>
          <cell r="M231">
            <v>227023.72529999999</v>
          </cell>
          <cell r="N231">
            <v>0.312500832264336</v>
          </cell>
          <cell r="O231">
            <v>17398.142040000002</v>
          </cell>
          <cell r="P231">
            <v>10346.7774132</v>
          </cell>
          <cell r="Q231">
            <v>72051.846708359997</v>
          </cell>
          <cell r="R231">
            <v>2541.939586374162</v>
          </cell>
          <cell r="S231">
            <v>2</v>
          </cell>
          <cell r="T231">
            <v>2</v>
          </cell>
          <cell r="U231">
            <v>2</v>
          </cell>
          <cell r="V231">
            <v>2</v>
          </cell>
          <cell r="W231">
            <v>2</v>
          </cell>
          <cell r="X231">
            <v>2</v>
          </cell>
          <cell r="Y231">
            <v>2</v>
          </cell>
          <cell r="Z231">
            <v>2</v>
          </cell>
          <cell r="AA231">
            <v>2</v>
          </cell>
          <cell r="AB231">
            <v>2</v>
          </cell>
          <cell r="AC231">
            <v>2</v>
          </cell>
          <cell r="AD231">
            <v>2</v>
          </cell>
          <cell r="AE231">
            <v>24</v>
          </cell>
          <cell r="AF231">
            <v>5264.4123068444442</v>
          </cell>
          <cell r="AG231">
            <v>5264.4123068444442</v>
          </cell>
          <cell r="AH231">
            <v>5264.4123068444442</v>
          </cell>
          <cell r="AI231">
            <v>5264.4123068444442</v>
          </cell>
          <cell r="AJ231">
            <v>5264.4123068444442</v>
          </cell>
          <cell r="AK231">
            <v>5264.4123068444442</v>
          </cell>
          <cell r="AL231">
            <v>5083.879172748324</v>
          </cell>
          <cell r="AM231">
            <v>5083.879172748324</v>
          </cell>
          <cell r="AN231">
            <v>5083.879172748324</v>
          </cell>
          <cell r="AO231">
            <v>5083.879172748324</v>
          </cell>
          <cell r="AP231">
            <v>5083.879172748324</v>
          </cell>
          <cell r="AQ231">
            <v>5083.879172748324</v>
          </cell>
          <cell r="AR231">
            <v>62089.748877556623</v>
          </cell>
          <cell r="AS231">
            <v>5264.4123068444451</v>
          </cell>
          <cell r="AT231">
            <v>5083.8791727483249</v>
          </cell>
        </row>
        <row r="232">
          <cell r="E232" t="str">
            <v>12671949-3</v>
          </cell>
          <cell r="F232" t="str">
            <v>GODOY  LOPEZ, JUAN LUIS</v>
          </cell>
          <cell r="G232">
            <v>194755.15590000001</v>
          </cell>
          <cell r="H232">
            <v>0</v>
          </cell>
          <cell r="I232">
            <v>23319.185700000002</v>
          </cell>
          <cell r="J232">
            <v>25967.35412</v>
          </cell>
          <cell r="K232">
            <v>60860.986218750004</v>
          </cell>
          <cell r="L232">
            <v>2371.4653039680557</v>
          </cell>
          <cell r="M232">
            <v>194755.15590000001</v>
          </cell>
          <cell r="N232">
            <v>0.3125</v>
          </cell>
          <cell r="O232">
            <v>16374.721920000002</v>
          </cell>
          <cell r="P232">
            <v>23682.964996920004</v>
          </cell>
          <cell r="Q232">
            <v>61810.417603762507</v>
          </cell>
          <cell r="R232">
            <v>2307.0722338275309</v>
          </cell>
          <cell r="S232">
            <v>2</v>
          </cell>
          <cell r="T232">
            <v>2</v>
          </cell>
          <cell r="U232">
            <v>2</v>
          </cell>
          <cell r="V232">
            <v>2</v>
          </cell>
          <cell r="W232">
            <v>2</v>
          </cell>
          <cell r="X232">
            <v>2</v>
          </cell>
          <cell r="Y232">
            <v>2</v>
          </cell>
          <cell r="Z232">
            <v>2</v>
          </cell>
          <cell r="AA232">
            <v>2</v>
          </cell>
          <cell r="AB232">
            <v>2</v>
          </cell>
          <cell r="AC232">
            <v>2</v>
          </cell>
          <cell r="AD232">
            <v>2</v>
          </cell>
          <cell r="AE232">
            <v>24</v>
          </cell>
          <cell r="AF232">
            <v>4742.9306079361113</v>
          </cell>
          <cell r="AG232">
            <v>4742.9306079361113</v>
          </cell>
          <cell r="AH232">
            <v>4742.9306079361113</v>
          </cell>
          <cell r="AI232">
            <v>4742.9306079361113</v>
          </cell>
          <cell r="AJ232">
            <v>4742.9306079361113</v>
          </cell>
          <cell r="AK232">
            <v>4742.9306079361113</v>
          </cell>
          <cell r="AL232">
            <v>4614.1444676550618</v>
          </cell>
          <cell r="AM232">
            <v>4614.1444676550618</v>
          </cell>
          <cell r="AN232">
            <v>4614.1444676550618</v>
          </cell>
          <cell r="AO232">
            <v>4614.1444676550618</v>
          </cell>
          <cell r="AP232">
            <v>4614.1444676550618</v>
          </cell>
          <cell r="AQ232">
            <v>4614.1444676550618</v>
          </cell>
          <cell r="AR232">
            <v>56142.450453547033</v>
          </cell>
          <cell r="AS232">
            <v>4742.9306079361113</v>
          </cell>
          <cell r="AT232">
            <v>4614.1444676550609</v>
          </cell>
        </row>
        <row r="233">
          <cell r="E233" t="str">
            <v>10359136-8</v>
          </cell>
          <cell r="F233" t="str">
            <v>GUTIERREZ  ROMERO, JUAN CARLOS</v>
          </cell>
          <cell r="G233">
            <v>151155</v>
          </cell>
          <cell r="H233">
            <v>0</v>
          </cell>
          <cell r="I233">
            <v>23319.185700000002</v>
          </cell>
          <cell r="J233">
            <v>20154</v>
          </cell>
          <cell r="K233">
            <v>47235.9375</v>
          </cell>
          <cell r="L233">
            <v>1881.1654026666665</v>
          </cell>
          <cell r="M233">
            <v>151155</v>
          </cell>
          <cell r="N233">
            <v>0.3125</v>
          </cell>
          <cell r="O233">
            <v>11257.621320000002</v>
          </cell>
          <cell r="P233">
            <v>23682.964996920004</v>
          </cell>
          <cell r="Q233">
            <v>47972.818125000005</v>
          </cell>
          <cell r="R233">
            <v>1820.5344651038222</v>
          </cell>
          <cell r="S233">
            <v>2</v>
          </cell>
          <cell r="T233">
            <v>2</v>
          </cell>
          <cell r="U233">
            <v>2</v>
          </cell>
          <cell r="V233">
            <v>2</v>
          </cell>
          <cell r="W233">
            <v>2</v>
          </cell>
          <cell r="X233">
            <v>2</v>
          </cell>
          <cell r="Y233">
            <v>2</v>
          </cell>
          <cell r="Z233">
            <v>2</v>
          </cell>
          <cell r="AA233">
            <v>2</v>
          </cell>
          <cell r="AB233">
            <v>2</v>
          </cell>
          <cell r="AC233">
            <v>2</v>
          </cell>
          <cell r="AD233">
            <v>2</v>
          </cell>
          <cell r="AE233">
            <v>24</v>
          </cell>
          <cell r="AF233">
            <v>3762.330805333333</v>
          </cell>
          <cell r="AG233">
            <v>3762.330805333333</v>
          </cell>
          <cell r="AH233">
            <v>3762.330805333333</v>
          </cell>
          <cell r="AI233">
            <v>3762.330805333333</v>
          </cell>
          <cell r="AJ233">
            <v>3762.330805333333</v>
          </cell>
          <cell r="AK233">
            <v>3762.330805333333</v>
          </cell>
          <cell r="AL233">
            <v>3641.0689302076444</v>
          </cell>
          <cell r="AM233">
            <v>3641.0689302076444</v>
          </cell>
          <cell r="AN233">
            <v>3641.0689302076444</v>
          </cell>
          <cell r="AO233">
            <v>3641.0689302076444</v>
          </cell>
          <cell r="AP233">
            <v>3641.0689302076444</v>
          </cell>
          <cell r="AQ233">
            <v>3641.0689302076444</v>
          </cell>
          <cell r="AR233">
            <v>44420.39841324585</v>
          </cell>
          <cell r="AS233">
            <v>3762.3308053333326</v>
          </cell>
          <cell r="AT233">
            <v>3641.0689302076439</v>
          </cell>
        </row>
        <row r="234">
          <cell r="E234" t="str">
            <v>12899439-4</v>
          </cell>
          <cell r="F234" t="str">
            <v>HENRIQUEZ  CASTAÑEDA, RICHARD ARTURO</v>
          </cell>
          <cell r="G234">
            <v>337210.68180000002</v>
          </cell>
          <cell r="H234">
            <v>0</v>
          </cell>
          <cell r="I234">
            <v>23319.185700000002</v>
          </cell>
          <cell r="J234">
            <v>44961.42424</v>
          </cell>
          <cell r="K234">
            <v>105378.2121</v>
          </cell>
          <cell r="L234">
            <v>3973.4294743111118</v>
          </cell>
          <cell r="M234">
            <v>337210.68180000002</v>
          </cell>
          <cell r="N234">
            <v>0.31249962645756257</v>
          </cell>
          <cell r="O234">
            <v>12076.357416000001</v>
          </cell>
          <cell r="P234">
            <v>23682.964996920004</v>
          </cell>
          <cell r="Q234">
            <v>107022.11220876001</v>
          </cell>
          <cell r="R234">
            <v>3733.274447165717</v>
          </cell>
          <cell r="S234">
            <v>2</v>
          </cell>
          <cell r="T234">
            <v>2</v>
          </cell>
          <cell r="U234">
            <v>2</v>
          </cell>
          <cell r="V234">
            <v>2</v>
          </cell>
          <cell r="W234">
            <v>2</v>
          </cell>
          <cell r="X234">
            <v>2</v>
          </cell>
          <cell r="Y234">
            <v>2</v>
          </cell>
          <cell r="Z234">
            <v>2</v>
          </cell>
          <cell r="AA234">
            <v>2</v>
          </cell>
          <cell r="AB234">
            <v>2</v>
          </cell>
          <cell r="AC234">
            <v>2</v>
          </cell>
          <cell r="AD234">
            <v>2</v>
          </cell>
          <cell r="AE234">
            <v>24</v>
          </cell>
          <cell r="AF234">
            <v>7946.8589486222236</v>
          </cell>
          <cell r="AG234">
            <v>7946.8589486222236</v>
          </cell>
          <cell r="AH234">
            <v>7946.8589486222236</v>
          </cell>
          <cell r="AI234">
            <v>7946.8589486222236</v>
          </cell>
          <cell r="AJ234">
            <v>7946.8589486222236</v>
          </cell>
          <cell r="AK234">
            <v>7946.8589486222236</v>
          </cell>
          <cell r="AL234">
            <v>7466.548894331434</v>
          </cell>
          <cell r="AM234">
            <v>7466.548894331434</v>
          </cell>
          <cell r="AN234">
            <v>7466.548894331434</v>
          </cell>
          <cell r="AO234">
            <v>7466.548894331434</v>
          </cell>
          <cell r="AP234">
            <v>7466.548894331434</v>
          </cell>
          <cell r="AQ234">
            <v>7466.548894331434</v>
          </cell>
          <cell r="AR234">
            <v>92480.447057721962</v>
          </cell>
          <cell r="AS234">
            <v>7946.8589486222236</v>
          </cell>
          <cell r="AT234">
            <v>7466.548894331434</v>
          </cell>
        </row>
        <row r="235">
          <cell r="E235" t="str">
            <v>10931517-6</v>
          </cell>
          <cell r="F235" t="str">
            <v>IBARRA  CHEUQUELAF, GIOVANI ENRIQUE</v>
          </cell>
          <cell r="G235">
            <v>214766.0625</v>
          </cell>
          <cell r="H235">
            <v>0</v>
          </cell>
          <cell r="I235">
            <v>23355.462899999999</v>
          </cell>
          <cell r="J235">
            <v>28635.474999999999</v>
          </cell>
          <cell r="K235">
            <v>67114.835399999996</v>
          </cell>
          <cell r="L235">
            <v>2596.7809451111107</v>
          </cell>
          <cell r="M235">
            <v>214766.0625</v>
          </cell>
          <cell r="N235">
            <v>0.31250205278592375</v>
          </cell>
          <cell r="O235">
            <v>11155.279308000001</v>
          </cell>
          <cell r="P235">
            <v>23719.808121239999</v>
          </cell>
          <cell r="Q235">
            <v>68161.826832240011</v>
          </cell>
          <cell r="R235">
            <v>2471.8033609385884</v>
          </cell>
          <cell r="S235">
            <v>2</v>
          </cell>
          <cell r="T235">
            <v>2</v>
          </cell>
          <cell r="U235">
            <v>2</v>
          </cell>
          <cell r="V235">
            <v>2</v>
          </cell>
          <cell r="W235">
            <v>2</v>
          </cell>
          <cell r="X235">
            <v>2</v>
          </cell>
          <cell r="Y235">
            <v>2</v>
          </cell>
          <cell r="Z235">
            <v>2</v>
          </cell>
          <cell r="AA235">
            <v>2</v>
          </cell>
          <cell r="AB235">
            <v>2</v>
          </cell>
          <cell r="AC235">
            <v>2</v>
          </cell>
          <cell r="AD235">
            <v>2</v>
          </cell>
          <cell r="AE235">
            <v>24</v>
          </cell>
          <cell r="AF235">
            <v>5193.5618902222213</v>
          </cell>
          <cell r="AG235">
            <v>5193.5618902222213</v>
          </cell>
          <cell r="AH235">
            <v>5193.5618902222213</v>
          </cell>
          <cell r="AI235">
            <v>5193.5618902222213</v>
          </cell>
          <cell r="AJ235">
            <v>5193.5618902222213</v>
          </cell>
          <cell r="AK235">
            <v>5193.5618902222213</v>
          </cell>
          <cell r="AL235">
            <v>4943.6067218771768</v>
          </cell>
          <cell r="AM235">
            <v>4943.6067218771768</v>
          </cell>
          <cell r="AN235">
            <v>4943.6067218771768</v>
          </cell>
          <cell r="AO235">
            <v>4943.6067218771768</v>
          </cell>
          <cell r="AP235">
            <v>4943.6067218771768</v>
          </cell>
          <cell r="AQ235">
            <v>4943.6067218771768</v>
          </cell>
          <cell r="AR235">
            <v>60823.011672596396</v>
          </cell>
          <cell r="AS235">
            <v>5193.5618902222204</v>
          </cell>
          <cell r="AT235">
            <v>4943.6067218771777</v>
          </cell>
        </row>
        <row r="236">
          <cell r="E236" t="str">
            <v>10605807-5</v>
          </cell>
          <cell r="F236" t="str">
            <v>LAGOS  SERRANO, MARCELO JUAN</v>
          </cell>
          <cell r="G236">
            <v>201624.64679999999</v>
          </cell>
          <cell r="H236">
            <v>0</v>
          </cell>
          <cell r="I236">
            <v>10187.847</v>
          </cell>
          <cell r="J236">
            <v>26883.286239999998</v>
          </cell>
          <cell r="K236">
            <v>63007.450199999999</v>
          </cell>
          <cell r="L236">
            <v>2346.5806796444444</v>
          </cell>
          <cell r="M236">
            <v>201624.64679999999</v>
          </cell>
          <cell r="N236">
            <v>0.3124987505247796</v>
          </cell>
          <cell r="O236">
            <v>18421.562160000001</v>
          </cell>
          <cell r="P236">
            <v>10346.7774132</v>
          </cell>
          <cell r="Q236">
            <v>63990.366423120002</v>
          </cell>
          <cell r="R236">
            <v>2289.6507300727703</v>
          </cell>
          <cell r="S236">
            <v>2</v>
          </cell>
          <cell r="T236">
            <v>2</v>
          </cell>
          <cell r="U236">
            <v>2</v>
          </cell>
          <cell r="V236">
            <v>2</v>
          </cell>
          <cell r="W236">
            <v>2</v>
          </cell>
          <cell r="X236">
            <v>2</v>
          </cell>
          <cell r="Y236">
            <v>2</v>
          </cell>
          <cell r="Z236">
            <v>2</v>
          </cell>
          <cell r="AA236">
            <v>2</v>
          </cell>
          <cell r="AB236">
            <v>2</v>
          </cell>
          <cell r="AC236">
            <v>2</v>
          </cell>
          <cell r="AD236">
            <v>2</v>
          </cell>
          <cell r="AE236">
            <v>24</v>
          </cell>
          <cell r="AF236">
            <v>4693.1613592888889</v>
          </cell>
          <cell r="AG236">
            <v>4693.1613592888889</v>
          </cell>
          <cell r="AH236">
            <v>4693.1613592888889</v>
          </cell>
          <cell r="AI236">
            <v>4693.1613592888889</v>
          </cell>
          <cell r="AJ236">
            <v>4693.1613592888889</v>
          </cell>
          <cell r="AK236">
            <v>4693.1613592888889</v>
          </cell>
          <cell r="AL236">
            <v>4579.3014601455407</v>
          </cell>
          <cell r="AM236">
            <v>4579.3014601455407</v>
          </cell>
          <cell r="AN236">
            <v>4579.3014601455407</v>
          </cell>
          <cell r="AO236">
            <v>4579.3014601455407</v>
          </cell>
          <cell r="AP236">
            <v>4579.3014601455407</v>
          </cell>
          <cell r="AQ236">
            <v>4579.3014601455407</v>
          </cell>
          <cell r="AR236">
            <v>55634.776916606592</v>
          </cell>
          <cell r="AS236">
            <v>4693.1613592888889</v>
          </cell>
          <cell r="AT236">
            <v>4579.3014601455407</v>
          </cell>
        </row>
        <row r="237">
          <cell r="E237" t="str">
            <v>10352182-3</v>
          </cell>
          <cell r="F237" t="str">
            <v>LARA  JORQUERA, JOSE ANTONIO</v>
          </cell>
          <cell r="G237">
            <v>258402.49559999999</v>
          </cell>
          <cell r="H237">
            <v>0</v>
          </cell>
          <cell r="I237">
            <v>23319.185700000002</v>
          </cell>
          <cell r="J237">
            <v>34453.666080000003</v>
          </cell>
          <cell r="K237">
            <v>80751.031799999997</v>
          </cell>
          <cell r="L237">
            <v>3087.2051713999999</v>
          </cell>
          <cell r="M237">
            <v>258402.49559999999</v>
          </cell>
          <cell r="N237">
            <v>0.31250097493253465</v>
          </cell>
          <cell r="O237">
            <v>17398.142040000002</v>
          </cell>
          <cell r="P237">
            <v>23682.964996920004</v>
          </cell>
          <cell r="Q237">
            <v>82010.747896079993</v>
          </cell>
          <cell r="R237">
            <v>2967.1807124864717</v>
          </cell>
          <cell r="S237">
            <v>2</v>
          </cell>
          <cell r="T237">
            <v>2</v>
          </cell>
          <cell r="U237">
            <v>2</v>
          </cell>
          <cell r="V237">
            <v>2</v>
          </cell>
          <cell r="W237">
            <v>2</v>
          </cell>
          <cell r="X237">
            <v>2</v>
          </cell>
          <cell r="Y237">
            <v>2</v>
          </cell>
          <cell r="Z237">
            <v>2</v>
          </cell>
          <cell r="AA237">
            <v>2</v>
          </cell>
          <cell r="AB237">
            <v>2</v>
          </cell>
          <cell r="AC237">
            <v>2</v>
          </cell>
          <cell r="AD237">
            <v>2</v>
          </cell>
          <cell r="AE237">
            <v>24</v>
          </cell>
          <cell r="AF237">
            <v>6174.4103427999999</v>
          </cell>
          <cell r="AG237">
            <v>6174.4103427999999</v>
          </cell>
          <cell r="AH237">
            <v>6174.4103427999999</v>
          </cell>
          <cell r="AI237">
            <v>6174.4103427999999</v>
          </cell>
          <cell r="AJ237">
            <v>6174.4103427999999</v>
          </cell>
          <cell r="AK237">
            <v>6174.4103427999999</v>
          </cell>
          <cell r="AL237">
            <v>5934.3614249729435</v>
          </cell>
          <cell r="AM237">
            <v>5934.3614249729435</v>
          </cell>
          <cell r="AN237">
            <v>5934.3614249729435</v>
          </cell>
          <cell r="AO237">
            <v>5934.3614249729435</v>
          </cell>
          <cell r="AP237">
            <v>5934.3614249729435</v>
          </cell>
          <cell r="AQ237">
            <v>5934.3614249729435</v>
          </cell>
          <cell r="AR237">
            <v>72652.630606637656</v>
          </cell>
          <cell r="AS237">
            <v>6174.4103428000008</v>
          </cell>
          <cell r="AT237">
            <v>5934.3614249729435</v>
          </cell>
        </row>
        <row r="238">
          <cell r="E238" t="str">
            <v>8867225-9</v>
          </cell>
          <cell r="F238" t="str">
            <v>MELLA  BECERRA, MAXIMO TORIBIO</v>
          </cell>
          <cell r="G238">
            <v>157107.48389999999</v>
          </cell>
          <cell r="H238">
            <v>0</v>
          </cell>
          <cell r="I238">
            <v>23319.185700000002</v>
          </cell>
          <cell r="J238">
            <v>20947.664519999998</v>
          </cell>
          <cell r="K238">
            <v>49096.151699999995</v>
          </cell>
          <cell r="L238">
            <v>1948.1037785999997</v>
          </cell>
          <cell r="M238">
            <v>157107.48389999999</v>
          </cell>
          <cell r="N238">
            <v>0.3125004008800118</v>
          </cell>
          <cell r="O238">
            <v>13713.829608000002</v>
          </cell>
          <cell r="P238">
            <v>23682.964996920004</v>
          </cell>
          <cell r="Q238">
            <v>49862.051666519998</v>
          </cell>
          <cell r="R238">
            <v>1900.6294430032065</v>
          </cell>
          <cell r="S238">
            <v>2</v>
          </cell>
          <cell r="T238">
            <v>2</v>
          </cell>
          <cell r="U238">
            <v>2</v>
          </cell>
          <cell r="V238">
            <v>2</v>
          </cell>
          <cell r="W238">
            <v>2</v>
          </cell>
          <cell r="X238">
            <v>2</v>
          </cell>
          <cell r="Y238">
            <v>2</v>
          </cell>
          <cell r="Z238">
            <v>2</v>
          </cell>
          <cell r="AA238">
            <v>2</v>
          </cell>
          <cell r="AB238">
            <v>2</v>
          </cell>
          <cell r="AC238">
            <v>2</v>
          </cell>
          <cell r="AD238">
            <v>2</v>
          </cell>
          <cell r="AE238">
            <v>24</v>
          </cell>
          <cell r="AF238">
            <v>3896.2075571999994</v>
          </cell>
          <cell r="AG238">
            <v>3896.2075571999994</v>
          </cell>
          <cell r="AH238">
            <v>3896.2075571999994</v>
          </cell>
          <cell r="AI238">
            <v>3896.2075571999994</v>
          </cell>
          <cell r="AJ238">
            <v>3896.2075571999994</v>
          </cell>
          <cell r="AK238">
            <v>3896.2075571999994</v>
          </cell>
          <cell r="AL238">
            <v>3801.2588860064129</v>
          </cell>
          <cell r="AM238">
            <v>3801.2588860064129</v>
          </cell>
          <cell r="AN238">
            <v>3801.2588860064129</v>
          </cell>
          <cell r="AO238">
            <v>3801.2588860064129</v>
          </cell>
          <cell r="AP238">
            <v>3801.2588860064129</v>
          </cell>
          <cell r="AQ238">
            <v>3801.2588860064129</v>
          </cell>
          <cell r="AR238">
            <v>46184.798659238477</v>
          </cell>
          <cell r="AS238">
            <v>3896.2075571999994</v>
          </cell>
          <cell r="AT238">
            <v>3801.2588860064129</v>
          </cell>
        </row>
        <row r="239">
          <cell r="E239" t="str">
            <v>7473968-7</v>
          </cell>
          <cell r="F239" t="str">
            <v>MELLA  BRAVO, JOSE EUSEBIO</v>
          </cell>
          <cell r="G239">
            <v>307611.5097</v>
          </cell>
          <cell r="H239">
            <v>0</v>
          </cell>
          <cell r="I239">
            <v>23319.185700000002</v>
          </cell>
          <cell r="J239">
            <v>41014.867959999996</v>
          </cell>
          <cell r="K239">
            <v>96128.53379999999</v>
          </cell>
          <cell r="L239">
            <v>3640.5763112444438</v>
          </cell>
          <cell r="M239">
            <v>307611.5097</v>
          </cell>
          <cell r="N239">
            <v>0.31249979525717336</v>
          </cell>
          <cell r="O239">
            <v>12076.357416000001</v>
          </cell>
          <cell r="P239">
            <v>23682.964996920004</v>
          </cell>
          <cell r="Q239">
            <v>97628.138927280001</v>
          </cell>
          <cell r="R239">
            <v>3429.9944275332969</v>
          </cell>
          <cell r="S239">
            <v>2</v>
          </cell>
          <cell r="T239">
            <v>2</v>
          </cell>
          <cell r="U239">
            <v>2</v>
          </cell>
          <cell r="V239">
            <v>2</v>
          </cell>
          <cell r="W239">
            <v>2</v>
          </cell>
          <cell r="X239">
            <v>2</v>
          </cell>
          <cell r="Y239">
            <v>2</v>
          </cell>
          <cell r="Z239">
            <v>2</v>
          </cell>
          <cell r="AA239">
            <v>2</v>
          </cell>
          <cell r="AB239">
            <v>2</v>
          </cell>
          <cell r="AC239">
            <v>2</v>
          </cell>
          <cell r="AD239">
            <v>2</v>
          </cell>
          <cell r="AE239">
            <v>24</v>
          </cell>
          <cell r="AF239">
            <v>7281.1526224888876</v>
          </cell>
          <cell r="AG239">
            <v>7281.1526224888876</v>
          </cell>
          <cell r="AH239">
            <v>7281.1526224888876</v>
          </cell>
          <cell r="AI239">
            <v>7281.1526224888876</v>
          </cell>
          <cell r="AJ239">
            <v>7281.1526224888876</v>
          </cell>
          <cell r="AK239">
            <v>7281.1526224888876</v>
          </cell>
          <cell r="AL239">
            <v>6859.9888550665937</v>
          </cell>
          <cell r="AM239">
            <v>6859.9888550665937</v>
          </cell>
          <cell r="AN239">
            <v>6859.9888550665937</v>
          </cell>
          <cell r="AO239">
            <v>6859.9888550665937</v>
          </cell>
          <cell r="AP239">
            <v>6859.9888550665937</v>
          </cell>
          <cell r="AQ239">
            <v>6859.9888550665937</v>
          </cell>
          <cell r="AR239">
            <v>84846.848865332882</v>
          </cell>
          <cell r="AS239">
            <v>7281.1526224888876</v>
          </cell>
          <cell r="AT239">
            <v>6859.9888550665937</v>
          </cell>
        </row>
        <row r="240">
          <cell r="E240" t="str">
            <v>10520694-1</v>
          </cell>
          <cell r="F240" t="str">
            <v>MOLINA  PRADINES, JUAN CARLOS</v>
          </cell>
          <cell r="G240">
            <v>215640.74609999999</v>
          </cell>
          <cell r="H240">
            <v>0</v>
          </cell>
          <cell r="I240">
            <v>23319.185700000002</v>
          </cell>
          <cell r="J240">
            <v>28752.099479999997</v>
          </cell>
          <cell r="K240">
            <v>67387.922099999996</v>
          </cell>
          <cell r="L240">
            <v>2606.3329707333328</v>
          </cell>
          <cell r="M240">
            <v>215640.74609999999</v>
          </cell>
          <cell r="N240">
            <v>0.31250087619688494</v>
          </cell>
          <cell r="O240">
            <v>17602.826064000001</v>
          </cell>
          <cell r="P240">
            <v>23682.964996920004</v>
          </cell>
          <cell r="Q240">
            <v>68439.173684759997</v>
          </cell>
          <cell r="R240">
            <v>2530.6246260287703</v>
          </cell>
          <cell r="S240">
            <v>2</v>
          </cell>
          <cell r="T240">
            <v>2</v>
          </cell>
          <cell r="U240">
            <v>2</v>
          </cell>
          <cell r="V240">
            <v>2</v>
          </cell>
          <cell r="W240">
            <v>2</v>
          </cell>
          <cell r="X240">
            <v>2</v>
          </cell>
          <cell r="Y240">
            <v>2</v>
          </cell>
          <cell r="Z240">
            <v>2</v>
          </cell>
          <cell r="AA240">
            <v>2</v>
          </cell>
          <cell r="AB240">
            <v>2</v>
          </cell>
          <cell r="AC240">
            <v>2</v>
          </cell>
          <cell r="AD240">
            <v>2</v>
          </cell>
          <cell r="AE240">
            <v>24</v>
          </cell>
          <cell r="AF240">
            <v>5212.6659414666656</v>
          </cell>
          <cell r="AG240">
            <v>5212.6659414666656</v>
          </cell>
          <cell r="AH240">
            <v>5212.6659414666656</v>
          </cell>
          <cell r="AI240">
            <v>5212.6659414666656</v>
          </cell>
          <cell r="AJ240">
            <v>5212.6659414666656</v>
          </cell>
          <cell r="AK240">
            <v>5212.6659414666656</v>
          </cell>
          <cell r="AL240">
            <v>5061.2492520575406</v>
          </cell>
          <cell r="AM240">
            <v>5061.2492520575406</v>
          </cell>
          <cell r="AN240">
            <v>5061.2492520575406</v>
          </cell>
          <cell r="AO240">
            <v>5061.2492520575406</v>
          </cell>
          <cell r="AP240">
            <v>5061.2492520575406</v>
          </cell>
          <cell r="AQ240">
            <v>5061.2492520575406</v>
          </cell>
          <cell r="AR240">
            <v>61643.491161145233</v>
          </cell>
          <cell r="AS240">
            <v>5212.6659414666656</v>
          </cell>
          <cell r="AT240">
            <v>5061.2492520575406</v>
          </cell>
        </row>
        <row r="241">
          <cell r="E241" t="str">
            <v>13077113-0</v>
          </cell>
          <cell r="F241" t="str">
            <v>MORENO  RIVAS, LUIS ENRIQUE</v>
          </cell>
          <cell r="G241">
            <v>188770.42559999999</v>
          </cell>
          <cell r="H241">
            <v>0</v>
          </cell>
          <cell r="I241">
            <v>10187.847</v>
          </cell>
          <cell r="J241">
            <v>25169.390079999997</v>
          </cell>
          <cell r="K241">
            <v>58990.757999999994</v>
          </cell>
          <cell r="L241">
            <v>2202.0321608444442</v>
          </cell>
          <cell r="M241">
            <v>188770.42559999999</v>
          </cell>
          <cell r="N241">
            <v>0.3125</v>
          </cell>
          <cell r="O241">
            <v>16988.773992000002</v>
          </cell>
          <cell r="P241">
            <v>10346.7774132</v>
          </cell>
          <cell r="Q241">
            <v>59911.0138248</v>
          </cell>
          <cell r="R241">
            <v>2146.8012481222222</v>
          </cell>
          <cell r="S241">
            <v>2</v>
          </cell>
          <cell r="T241">
            <v>2</v>
          </cell>
          <cell r="U241">
            <v>2</v>
          </cell>
          <cell r="V241">
            <v>2</v>
          </cell>
          <cell r="W241">
            <v>2</v>
          </cell>
          <cell r="X241">
            <v>2</v>
          </cell>
          <cell r="Y241">
            <v>2</v>
          </cell>
          <cell r="Z241">
            <v>2</v>
          </cell>
          <cell r="AA241">
            <v>2</v>
          </cell>
          <cell r="AB241">
            <v>2</v>
          </cell>
          <cell r="AC241">
            <v>2</v>
          </cell>
          <cell r="AD241">
            <v>2</v>
          </cell>
          <cell r="AE241">
            <v>24</v>
          </cell>
          <cell r="AF241">
            <v>4404.0643216888884</v>
          </cell>
          <cell r="AG241">
            <v>4404.0643216888884</v>
          </cell>
          <cell r="AH241">
            <v>4404.0643216888884</v>
          </cell>
          <cell r="AI241">
            <v>4404.0643216888884</v>
          </cell>
          <cell r="AJ241">
            <v>4404.0643216888884</v>
          </cell>
          <cell r="AK241">
            <v>4404.0643216888884</v>
          </cell>
          <cell r="AL241">
            <v>4293.6024962444444</v>
          </cell>
          <cell r="AM241">
            <v>4293.6024962444444</v>
          </cell>
          <cell r="AN241">
            <v>4293.6024962444444</v>
          </cell>
          <cell r="AO241">
            <v>4293.6024962444444</v>
          </cell>
          <cell r="AP241">
            <v>4293.6024962444444</v>
          </cell>
          <cell r="AQ241">
            <v>4293.6024962444444</v>
          </cell>
          <cell r="AR241">
            <v>52186.000907599991</v>
          </cell>
          <cell r="AS241">
            <v>4404.0643216888884</v>
          </cell>
          <cell r="AT241">
            <v>4293.6024962444435</v>
          </cell>
        </row>
        <row r="242">
          <cell r="E242" t="str">
            <v>12128907-5</v>
          </cell>
          <cell r="F242" t="str">
            <v>NUÑEZ  POBLETE, NATH ANGELINE</v>
          </cell>
          <cell r="G242">
            <v>207250.63589999999</v>
          </cell>
          <cell r="H242">
            <v>0</v>
          </cell>
          <cell r="I242">
            <v>23319.185700000002</v>
          </cell>
          <cell r="J242">
            <v>27633.418119999998</v>
          </cell>
          <cell r="K242">
            <v>64765.823718749998</v>
          </cell>
          <cell r="L242">
            <v>2511.9816045236112</v>
          </cell>
          <cell r="M242">
            <v>207250.63589999999</v>
          </cell>
          <cell r="N242">
            <v>0.3125</v>
          </cell>
          <cell r="O242">
            <v>14941.933752000001</v>
          </cell>
          <cell r="P242">
            <v>23682.964996920004</v>
          </cell>
          <cell r="Q242">
            <v>65776.170568762493</v>
          </cell>
          <cell r="R242">
            <v>2423.9601378041975</v>
          </cell>
          <cell r="S242">
            <v>2</v>
          </cell>
          <cell r="T242">
            <v>2</v>
          </cell>
          <cell r="U242">
            <v>2</v>
          </cell>
          <cell r="V242">
            <v>2</v>
          </cell>
          <cell r="W242">
            <v>2</v>
          </cell>
          <cell r="X242">
            <v>2</v>
          </cell>
          <cell r="Y242">
            <v>2</v>
          </cell>
          <cell r="Z242">
            <v>2</v>
          </cell>
          <cell r="AA242">
            <v>2</v>
          </cell>
          <cell r="AB242">
            <v>2</v>
          </cell>
          <cell r="AC242">
            <v>2</v>
          </cell>
          <cell r="AD242">
            <v>2</v>
          </cell>
          <cell r="AE242">
            <v>24</v>
          </cell>
          <cell r="AF242">
            <v>5023.9632090472223</v>
          </cell>
          <cell r="AG242">
            <v>5023.9632090472223</v>
          </cell>
          <cell r="AH242">
            <v>5023.9632090472223</v>
          </cell>
          <cell r="AI242">
            <v>5023.9632090472223</v>
          </cell>
          <cell r="AJ242">
            <v>5023.9632090472223</v>
          </cell>
          <cell r="AK242">
            <v>5023.9632090472223</v>
          </cell>
          <cell r="AL242">
            <v>4847.9202756083951</v>
          </cell>
          <cell r="AM242">
            <v>4847.9202756083951</v>
          </cell>
          <cell r="AN242">
            <v>4847.9202756083951</v>
          </cell>
          <cell r="AO242">
            <v>4847.9202756083951</v>
          </cell>
          <cell r="AP242">
            <v>4847.9202756083951</v>
          </cell>
          <cell r="AQ242">
            <v>4847.9202756083951</v>
          </cell>
          <cell r="AR242">
            <v>59231.300907933721</v>
          </cell>
          <cell r="AS242">
            <v>5023.9632090472223</v>
          </cell>
          <cell r="AT242">
            <v>4847.9202756083951</v>
          </cell>
        </row>
        <row r="243">
          <cell r="E243" t="str">
            <v>9669776-7</v>
          </cell>
          <cell r="F243" t="str">
            <v>NUÑEZ  VERGARA, CESAR FERNANDO</v>
          </cell>
          <cell r="G243">
            <v>275437.66409999999</v>
          </cell>
          <cell r="H243">
            <v>0</v>
          </cell>
          <cell r="I243">
            <v>23319.185700000002</v>
          </cell>
          <cell r="J243">
            <v>36725.02188</v>
          </cell>
          <cell r="K243">
            <v>86074.710900000005</v>
          </cell>
          <cell r="L243">
            <v>3278.7734200666664</v>
          </cell>
          <cell r="M243">
            <v>275437.66409999999</v>
          </cell>
          <cell r="N243">
            <v>0.31250160061170806</v>
          </cell>
          <cell r="O243">
            <v>11257.621320000002</v>
          </cell>
          <cell r="P243">
            <v>23682.964996920004</v>
          </cell>
          <cell r="Q243">
            <v>87417.476390039999</v>
          </cell>
          <cell r="R243">
            <v>3093.9691946221378</v>
          </cell>
          <cell r="S243">
            <v>2</v>
          </cell>
          <cell r="T243">
            <v>2</v>
          </cell>
          <cell r="U243">
            <v>2</v>
          </cell>
          <cell r="V243">
            <v>2</v>
          </cell>
          <cell r="W243">
            <v>2</v>
          </cell>
          <cell r="X243">
            <v>2</v>
          </cell>
          <cell r="Y243">
            <v>2</v>
          </cell>
          <cell r="Z243">
            <v>2</v>
          </cell>
          <cell r="AA243">
            <v>2</v>
          </cell>
          <cell r="AB243">
            <v>2</v>
          </cell>
          <cell r="AC243">
            <v>2</v>
          </cell>
          <cell r="AD243">
            <v>2</v>
          </cell>
          <cell r="AE243">
            <v>24</v>
          </cell>
          <cell r="AF243">
            <v>6557.5468401333328</v>
          </cell>
          <cell r="AG243">
            <v>6557.5468401333328</v>
          </cell>
          <cell r="AH243">
            <v>6557.5468401333328</v>
          </cell>
          <cell r="AI243">
            <v>6557.5468401333328</v>
          </cell>
          <cell r="AJ243">
            <v>6557.5468401333328</v>
          </cell>
          <cell r="AK243">
            <v>6557.5468401333328</v>
          </cell>
          <cell r="AL243">
            <v>6187.9383892442756</v>
          </cell>
          <cell r="AM243">
            <v>6187.9383892442756</v>
          </cell>
          <cell r="AN243">
            <v>6187.9383892442756</v>
          </cell>
          <cell r="AO243">
            <v>6187.9383892442756</v>
          </cell>
          <cell r="AP243">
            <v>6187.9383892442756</v>
          </cell>
          <cell r="AQ243">
            <v>6187.9383892442756</v>
          </cell>
          <cell r="AR243">
            <v>76472.911376265663</v>
          </cell>
          <cell r="AS243">
            <v>6557.5468401333337</v>
          </cell>
          <cell r="AT243">
            <v>6187.9383892442756</v>
          </cell>
        </row>
        <row r="244">
          <cell r="E244" t="str">
            <v>9239728-9</v>
          </cell>
          <cell r="F244" t="str">
            <v>OROSTICA  OSSES, LORENZO AUGUSTO</v>
          </cell>
          <cell r="G244">
            <v>215640.74609999999</v>
          </cell>
          <cell r="H244">
            <v>0</v>
          </cell>
          <cell r="I244">
            <v>23319.185700000002</v>
          </cell>
          <cell r="J244">
            <v>28752.099479999997</v>
          </cell>
          <cell r="K244">
            <v>67387.922099999996</v>
          </cell>
          <cell r="L244">
            <v>2606.3329707333328</v>
          </cell>
          <cell r="M244">
            <v>215640.74609999999</v>
          </cell>
          <cell r="N244">
            <v>0.31250087619688494</v>
          </cell>
          <cell r="O244">
            <v>18421.562160000001</v>
          </cell>
          <cell r="P244">
            <v>23682.964996920004</v>
          </cell>
          <cell r="Q244">
            <v>68439.173684759997</v>
          </cell>
          <cell r="R244">
            <v>2536.9925734421035</v>
          </cell>
          <cell r="S244">
            <v>2</v>
          </cell>
          <cell r="T244">
            <v>2</v>
          </cell>
          <cell r="U244">
            <v>2</v>
          </cell>
          <cell r="V244">
            <v>2</v>
          </cell>
          <cell r="W244">
            <v>2</v>
          </cell>
          <cell r="X244">
            <v>2</v>
          </cell>
          <cell r="Y244">
            <v>2</v>
          </cell>
          <cell r="Z244">
            <v>2</v>
          </cell>
          <cell r="AA244">
            <v>2</v>
          </cell>
          <cell r="AB244">
            <v>2</v>
          </cell>
          <cell r="AC244">
            <v>2</v>
          </cell>
          <cell r="AD244">
            <v>2</v>
          </cell>
          <cell r="AE244">
            <v>24</v>
          </cell>
          <cell r="AF244">
            <v>5212.6659414666656</v>
          </cell>
          <cell r="AG244">
            <v>5212.6659414666656</v>
          </cell>
          <cell r="AH244">
            <v>5212.6659414666656</v>
          </cell>
          <cell r="AI244">
            <v>5212.6659414666656</v>
          </cell>
          <cell r="AJ244">
            <v>5212.6659414666656</v>
          </cell>
          <cell r="AK244">
            <v>5212.6659414666656</v>
          </cell>
          <cell r="AL244">
            <v>5073.9851468842071</v>
          </cell>
          <cell r="AM244">
            <v>5073.9851468842071</v>
          </cell>
          <cell r="AN244">
            <v>5073.9851468842071</v>
          </cell>
          <cell r="AO244">
            <v>5073.9851468842071</v>
          </cell>
          <cell r="AP244">
            <v>5073.9851468842071</v>
          </cell>
          <cell r="AQ244">
            <v>5073.9851468842071</v>
          </cell>
          <cell r="AR244">
            <v>61719.906530105247</v>
          </cell>
          <cell r="AS244">
            <v>5212.6659414666656</v>
          </cell>
          <cell r="AT244">
            <v>5073.9851468842071</v>
          </cell>
        </row>
        <row r="245">
          <cell r="E245" t="str">
            <v>12813516-2</v>
          </cell>
          <cell r="F245" t="str">
            <v>PAREDES  TRUJILLO, GUILLERMO MAURICIO</v>
          </cell>
          <cell r="G245">
            <v>157107.48389999999</v>
          </cell>
          <cell r="H245">
            <v>0</v>
          </cell>
          <cell r="I245">
            <v>23319.185700000002</v>
          </cell>
          <cell r="J245">
            <v>20947.664519999998</v>
          </cell>
          <cell r="K245">
            <v>49096.151699999995</v>
          </cell>
          <cell r="L245">
            <v>1948.1037785999997</v>
          </cell>
          <cell r="M245">
            <v>157107.48389999999</v>
          </cell>
          <cell r="N245">
            <v>0.3125004008800118</v>
          </cell>
          <cell r="O245">
            <v>15555.985824000001</v>
          </cell>
          <cell r="P245">
            <v>23682.964996920004</v>
          </cell>
          <cell r="Q245">
            <v>49862.051666519998</v>
          </cell>
          <cell r="R245">
            <v>1914.9573246832067</v>
          </cell>
          <cell r="S245">
            <v>2</v>
          </cell>
          <cell r="T245">
            <v>2</v>
          </cell>
          <cell r="U245">
            <v>2</v>
          </cell>
          <cell r="V245">
            <v>2</v>
          </cell>
          <cell r="W245">
            <v>2</v>
          </cell>
          <cell r="X245">
            <v>2</v>
          </cell>
          <cell r="Y245">
            <v>2</v>
          </cell>
          <cell r="Z245">
            <v>2</v>
          </cell>
          <cell r="AA245">
            <v>2</v>
          </cell>
          <cell r="AB245">
            <v>2</v>
          </cell>
          <cell r="AC245">
            <v>2</v>
          </cell>
          <cell r="AD245">
            <v>2</v>
          </cell>
          <cell r="AE245">
            <v>24</v>
          </cell>
          <cell r="AF245">
            <v>3896.2075571999994</v>
          </cell>
          <cell r="AG245">
            <v>3896.2075571999994</v>
          </cell>
          <cell r="AH245">
            <v>3896.2075571999994</v>
          </cell>
          <cell r="AI245">
            <v>3896.2075571999994</v>
          </cell>
          <cell r="AJ245">
            <v>3896.2075571999994</v>
          </cell>
          <cell r="AK245">
            <v>3896.2075571999994</v>
          </cell>
          <cell r="AL245">
            <v>3829.9146493664134</v>
          </cell>
          <cell r="AM245">
            <v>3829.9146493664134</v>
          </cell>
          <cell r="AN245">
            <v>3829.9146493664134</v>
          </cell>
          <cell r="AO245">
            <v>3829.9146493664134</v>
          </cell>
          <cell r="AP245">
            <v>3829.9146493664134</v>
          </cell>
          <cell r="AQ245">
            <v>3829.9146493664134</v>
          </cell>
          <cell r="AR245">
            <v>46356.733239398483</v>
          </cell>
          <cell r="AS245">
            <v>3896.2075571999994</v>
          </cell>
          <cell r="AT245">
            <v>3829.9146493664134</v>
          </cell>
        </row>
        <row r="246">
          <cell r="E246" t="str">
            <v>12580448-9</v>
          </cell>
          <cell r="F246" t="str">
            <v>PEDRAZA  FUENTEALBA, MARCO ANTONIO</v>
          </cell>
          <cell r="G246">
            <v>188770.42559999999</v>
          </cell>
          <cell r="H246">
            <v>0</v>
          </cell>
          <cell r="I246">
            <v>0</v>
          </cell>
          <cell r="J246">
            <v>25169.390079999997</v>
          </cell>
          <cell r="K246">
            <v>58990.757999999994</v>
          </cell>
          <cell r="L246">
            <v>2122.7933508444444</v>
          </cell>
          <cell r="M246">
            <v>188770.42559999999</v>
          </cell>
          <cell r="N246">
            <v>0.3125</v>
          </cell>
          <cell r="O246">
            <v>12178.699428</v>
          </cell>
          <cell r="P246">
            <v>0</v>
          </cell>
          <cell r="Q246">
            <v>59911.0138248</v>
          </cell>
          <cell r="R246">
            <v>2028.9146216328886</v>
          </cell>
          <cell r="S246">
            <v>2</v>
          </cell>
          <cell r="T246">
            <v>2</v>
          </cell>
          <cell r="U246">
            <v>2</v>
          </cell>
          <cell r="V246">
            <v>2</v>
          </cell>
          <cell r="W246">
            <v>2</v>
          </cell>
          <cell r="X246">
            <v>2</v>
          </cell>
          <cell r="Y246">
            <v>2</v>
          </cell>
          <cell r="Z246">
            <v>2</v>
          </cell>
          <cell r="AA246">
            <v>2</v>
          </cell>
          <cell r="AB246">
            <v>2</v>
          </cell>
          <cell r="AC246">
            <v>2</v>
          </cell>
          <cell r="AD246">
            <v>2</v>
          </cell>
          <cell r="AE246">
            <v>24</v>
          </cell>
          <cell r="AF246">
            <v>4245.5867016888888</v>
          </cell>
          <cell r="AG246">
            <v>4245.5867016888888</v>
          </cell>
          <cell r="AH246">
            <v>4245.5867016888888</v>
          </cell>
          <cell r="AI246">
            <v>4245.5867016888888</v>
          </cell>
          <cell r="AJ246">
            <v>4245.5867016888888</v>
          </cell>
          <cell r="AK246">
            <v>4245.5867016888888</v>
          </cell>
          <cell r="AL246">
            <v>4057.8292432657772</v>
          </cell>
          <cell r="AM246">
            <v>4057.8292432657772</v>
          </cell>
          <cell r="AN246">
            <v>4057.8292432657772</v>
          </cell>
          <cell r="AO246">
            <v>4057.8292432657772</v>
          </cell>
          <cell r="AP246">
            <v>4057.8292432657772</v>
          </cell>
          <cell r="AQ246">
            <v>4057.8292432657772</v>
          </cell>
          <cell r="AR246">
            <v>49820.495669727992</v>
          </cell>
          <cell r="AS246">
            <v>4245.5867016888888</v>
          </cell>
          <cell r="AT246">
            <v>4057.8292432657768</v>
          </cell>
        </row>
        <row r="247">
          <cell r="E247" t="str">
            <v>10201128-7</v>
          </cell>
          <cell r="F247" t="str">
            <v>RIFFO  LOBOS, FREDDY MAURICIO</v>
          </cell>
          <cell r="G247">
            <v>289112.1531</v>
          </cell>
          <cell r="H247">
            <v>0</v>
          </cell>
          <cell r="I247">
            <v>23319.185700000002</v>
          </cell>
          <cell r="J247">
            <v>38548.287080000002</v>
          </cell>
          <cell r="K247">
            <v>90347.358900000007</v>
          </cell>
          <cell r="L247">
            <v>3432.5432149555554</v>
          </cell>
          <cell r="M247">
            <v>289112.1531</v>
          </cell>
          <cell r="N247">
            <v>0.31249934646901567</v>
          </cell>
          <cell r="O247">
            <v>12281.041440000001</v>
          </cell>
          <cell r="P247">
            <v>23682.964996920004</v>
          </cell>
          <cell r="Q247">
            <v>91756.777698840015</v>
          </cell>
          <cell r="R247">
            <v>3242.0363868286058</v>
          </cell>
          <cell r="S247">
            <v>2</v>
          </cell>
          <cell r="T247">
            <v>2</v>
          </cell>
          <cell r="U247">
            <v>2</v>
          </cell>
          <cell r="V247">
            <v>2</v>
          </cell>
          <cell r="W247">
            <v>2</v>
          </cell>
          <cell r="X247">
            <v>2</v>
          </cell>
          <cell r="Y247">
            <v>2</v>
          </cell>
          <cell r="Z247">
            <v>2</v>
          </cell>
          <cell r="AA247">
            <v>2</v>
          </cell>
          <cell r="AB247">
            <v>2</v>
          </cell>
          <cell r="AC247">
            <v>2</v>
          </cell>
          <cell r="AD247">
            <v>2</v>
          </cell>
          <cell r="AE247">
            <v>24</v>
          </cell>
          <cell r="AF247">
            <v>6865.0864299111108</v>
          </cell>
          <cell r="AG247">
            <v>6865.0864299111108</v>
          </cell>
          <cell r="AH247">
            <v>6865.0864299111108</v>
          </cell>
          <cell r="AI247">
            <v>6865.0864299111108</v>
          </cell>
          <cell r="AJ247">
            <v>6865.0864299111108</v>
          </cell>
          <cell r="AK247">
            <v>6865.0864299111108</v>
          </cell>
          <cell r="AL247">
            <v>6484.0727736572117</v>
          </cell>
          <cell r="AM247">
            <v>6484.0727736572117</v>
          </cell>
          <cell r="AN247">
            <v>6484.0727736572117</v>
          </cell>
          <cell r="AO247">
            <v>6484.0727736572117</v>
          </cell>
          <cell r="AP247">
            <v>6484.0727736572117</v>
          </cell>
          <cell r="AQ247">
            <v>6484.0727736572117</v>
          </cell>
          <cell r="AR247">
            <v>80094.955221409953</v>
          </cell>
          <cell r="AS247">
            <v>6865.0864299111117</v>
          </cell>
          <cell r="AT247">
            <v>6484.0727736572117</v>
          </cell>
        </row>
        <row r="248">
          <cell r="E248" t="str">
            <v>11318532-5</v>
          </cell>
          <cell r="F248" t="str">
            <v>ROCA  BURGOS, JAIME ENRIQUE</v>
          </cell>
          <cell r="G248">
            <v>258934.5612</v>
          </cell>
          <cell r="H248">
            <v>0</v>
          </cell>
          <cell r="I248">
            <v>10187.847</v>
          </cell>
          <cell r="J248">
            <v>34524.608159999996</v>
          </cell>
          <cell r="K248">
            <v>80917.050374999992</v>
          </cell>
          <cell r="L248">
            <v>2991.0538523833334</v>
          </cell>
          <cell r="M248">
            <v>258934.5612</v>
          </cell>
          <cell r="N248">
            <v>0.3125</v>
          </cell>
          <cell r="O248">
            <v>11257.621320000002</v>
          </cell>
          <cell r="P248">
            <v>10346.7774132</v>
          </cell>
          <cell r="Q248">
            <v>82179.356360849997</v>
          </cell>
          <cell r="R248">
            <v>2821.1448906203887</v>
          </cell>
          <cell r="S248">
            <v>2</v>
          </cell>
          <cell r="T248">
            <v>2</v>
          </cell>
          <cell r="U248">
            <v>2</v>
          </cell>
          <cell r="V248">
            <v>2</v>
          </cell>
          <cell r="W248">
            <v>2</v>
          </cell>
          <cell r="X248">
            <v>2</v>
          </cell>
          <cell r="Y248">
            <v>2</v>
          </cell>
          <cell r="Z248">
            <v>2</v>
          </cell>
          <cell r="AA248">
            <v>2</v>
          </cell>
          <cell r="AB248">
            <v>2</v>
          </cell>
          <cell r="AC248">
            <v>2</v>
          </cell>
          <cell r="AD248">
            <v>2</v>
          </cell>
          <cell r="AE248">
            <v>24</v>
          </cell>
          <cell r="AF248">
            <v>5982.1077047666668</v>
          </cell>
          <cell r="AG248">
            <v>5982.1077047666668</v>
          </cell>
          <cell r="AH248">
            <v>5982.1077047666668</v>
          </cell>
          <cell r="AI248">
            <v>5982.1077047666668</v>
          </cell>
          <cell r="AJ248">
            <v>5982.1077047666668</v>
          </cell>
          <cell r="AK248">
            <v>5982.1077047666668</v>
          </cell>
          <cell r="AL248">
            <v>5642.2897812407773</v>
          </cell>
          <cell r="AM248">
            <v>5642.2897812407773</v>
          </cell>
          <cell r="AN248">
            <v>5642.2897812407773</v>
          </cell>
          <cell r="AO248">
            <v>5642.2897812407773</v>
          </cell>
          <cell r="AP248">
            <v>5642.2897812407773</v>
          </cell>
          <cell r="AQ248">
            <v>5642.2897812407773</v>
          </cell>
          <cell r="AR248">
            <v>69746.384916044655</v>
          </cell>
          <cell r="AS248">
            <v>5982.1077047666668</v>
          </cell>
          <cell r="AT248">
            <v>5642.2897812407764</v>
          </cell>
        </row>
        <row r="249">
          <cell r="E249" t="str">
            <v>13457870-K</v>
          </cell>
          <cell r="F249" t="str">
            <v>ROJAS  ROJAS, GONZALO ANDRES</v>
          </cell>
          <cell r="G249">
            <v>213812.77830000001</v>
          </cell>
          <cell r="H249">
            <v>0</v>
          </cell>
          <cell r="I249">
            <v>23355.462899999999</v>
          </cell>
          <cell r="J249">
            <v>28508.370440000002</v>
          </cell>
          <cell r="K249">
            <v>66816.556199999992</v>
          </cell>
          <cell r="L249">
            <v>2586.0579720888891</v>
          </cell>
          <cell r="M249">
            <v>213812.77830000001</v>
          </cell>
          <cell r="N249">
            <v>0.31250029456260986</v>
          </cell>
          <cell r="O249">
            <v>11974.015404000002</v>
          </cell>
          <cell r="P249">
            <v>23719.808121239999</v>
          </cell>
          <cell r="Q249">
            <v>67858.894476720001</v>
          </cell>
          <cell r="R249">
            <v>2468.4007351286464</v>
          </cell>
          <cell r="S249">
            <v>2</v>
          </cell>
          <cell r="T249">
            <v>2</v>
          </cell>
          <cell r="U249">
            <v>2</v>
          </cell>
          <cell r="V249">
            <v>2</v>
          </cell>
          <cell r="W249">
            <v>2</v>
          </cell>
          <cell r="X249">
            <v>2</v>
          </cell>
          <cell r="Y249">
            <v>2</v>
          </cell>
          <cell r="Z249">
            <v>2</v>
          </cell>
          <cell r="AA249">
            <v>2</v>
          </cell>
          <cell r="AB249">
            <v>2</v>
          </cell>
          <cell r="AC249">
            <v>2</v>
          </cell>
          <cell r="AD249">
            <v>2</v>
          </cell>
          <cell r="AE249">
            <v>24</v>
          </cell>
          <cell r="AF249">
            <v>5172.1159441777781</v>
          </cell>
          <cell r="AG249">
            <v>5172.1159441777781</v>
          </cell>
          <cell r="AH249">
            <v>5172.1159441777781</v>
          </cell>
          <cell r="AI249">
            <v>5172.1159441777781</v>
          </cell>
          <cell r="AJ249">
            <v>5172.1159441777781</v>
          </cell>
          <cell r="AK249">
            <v>5172.1159441777781</v>
          </cell>
          <cell r="AL249">
            <v>4936.8014702572927</v>
          </cell>
          <cell r="AM249">
            <v>4936.8014702572927</v>
          </cell>
          <cell r="AN249">
            <v>4936.8014702572927</v>
          </cell>
          <cell r="AO249">
            <v>4936.8014702572927</v>
          </cell>
          <cell r="AP249">
            <v>4936.8014702572927</v>
          </cell>
          <cell r="AQ249">
            <v>4936.8014702572927</v>
          </cell>
          <cell r="AR249">
            <v>60653.504486610414</v>
          </cell>
          <cell r="AS249">
            <v>5172.1159441777781</v>
          </cell>
          <cell r="AT249">
            <v>4936.8014702572918</v>
          </cell>
        </row>
        <row r="250">
          <cell r="E250" t="str">
            <v>12856435-7</v>
          </cell>
          <cell r="F250" t="str">
            <v>ROMAN  ROMAN, CLAUDIO ANDRES</v>
          </cell>
          <cell r="G250">
            <v>157107.48389999999</v>
          </cell>
          <cell r="H250">
            <v>0</v>
          </cell>
          <cell r="I250">
            <v>23319.185700000002</v>
          </cell>
          <cell r="J250">
            <v>20947.664519999998</v>
          </cell>
          <cell r="K250">
            <v>49096.151699999995</v>
          </cell>
          <cell r="L250">
            <v>1948.1037785999997</v>
          </cell>
          <cell r="M250">
            <v>157107.48389999999</v>
          </cell>
          <cell r="N250">
            <v>0.3125004008800118</v>
          </cell>
          <cell r="O250">
            <v>16374.721920000002</v>
          </cell>
          <cell r="P250">
            <v>23682.964996920004</v>
          </cell>
          <cell r="Q250">
            <v>49862.051666519998</v>
          </cell>
          <cell r="R250">
            <v>1921.3252720965402</v>
          </cell>
          <cell r="S250">
            <v>2</v>
          </cell>
          <cell r="T250">
            <v>2</v>
          </cell>
          <cell r="U250">
            <v>2</v>
          </cell>
          <cell r="V250">
            <v>2</v>
          </cell>
          <cell r="W250">
            <v>2</v>
          </cell>
          <cell r="X250">
            <v>2</v>
          </cell>
          <cell r="Y250">
            <v>2</v>
          </cell>
          <cell r="Z250">
            <v>2</v>
          </cell>
          <cell r="AA250">
            <v>2</v>
          </cell>
          <cell r="AB250">
            <v>2</v>
          </cell>
          <cell r="AC250">
            <v>2</v>
          </cell>
          <cell r="AD250">
            <v>2</v>
          </cell>
          <cell r="AE250">
            <v>24</v>
          </cell>
          <cell r="AF250">
            <v>3896.2075571999994</v>
          </cell>
          <cell r="AG250">
            <v>3896.2075571999994</v>
          </cell>
          <cell r="AH250">
            <v>3896.2075571999994</v>
          </cell>
          <cell r="AI250">
            <v>3896.2075571999994</v>
          </cell>
          <cell r="AJ250">
            <v>3896.2075571999994</v>
          </cell>
          <cell r="AK250">
            <v>3896.2075571999994</v>
          </cell>
          <cell r="AL250">
            <v>3842.6505441930803</v>
          </cell>
          <cell r="AM250">
            <v>3842.6505441930803</v>
          </cell>
          <cell r="AN250">
            <v>3842.6505441930803</v>
          </cell>
          <cell r="AO250">
            <v>3842.6505441930803</v>
          </cell>
          <cell r="AP250">
            <v>3842.6505441930803</v>
          </cell>
          <cell r="AQ250">
            <v>3842.6505441930803</v>
          </cell>
          <cell r="AR250">
            <v>46433.148608358468</v>
          </cell>
          <cell r="AS250">
            <v>3896.2075571999994</v>
          </cell>
          <cell r="AT250">
            <v>3842.6505441930799</v>
          </cell>
        </row>
        <row r="251">
          <cell r="E251" t="str">
            <v>9524580-3</v>
          </cell>
          <cell r="F251" t="str">
            <v>SALAZAR  QUIROZ, MARCO ANTONIO</v>
          </cell>
          <cell r="G251">
            <v>268227.57059999998</v>
          </cell>
          <cell r="H251">
            <v>0</v>
          </cell>
          <cell r="I251">
            <v>23355.462899999999</v>
          </cell>
          <cell r="J251">
            <v>35763.676079999997</v>
          </cell>
          <cell r="K251">
            <v>83821.115812499993</v>
          </cell>
          <cell r="L251">
            <v>3197.9719752749997</v>
          </cell>
          <cell r="M251">
            <v>268227.57059999998</v>
          </cell>
          <cell r="N251">
            <v>0.3125</v>
          </cell>
          <cell r="O251">
            <v>14737.249728000001</v>
          </cell>
          <cell r="P251">
            <v>23719.808121239999</v>
          </cell>
          <cell r="Q251">
            <v>85128.725219174987</v>
          </cell>
          <cell r="R251">
            <v>3047.4396257543385</v>
          </cell>
          <cell r="S251">
            <v>2</v>
          </cell>
          <cell r="T251">
            <v>2</v>
          </cell>
          <cell r="U251">
            <v>2</v>
          </cell>
          <cell r="V251">
            <v>2</v>
          </cell>
          <cell r="W251">
            <v>2</v>
          </cell>
          <cell r="X251">
            <v>2</v>
          </cell>
          <cell r="Y251">
            <v>2</v>
          </cell>
          <cell r="Z251">
            <v>2</v>
          </cell>
          <cell r="AA251">
            <v>2</v>
          </cell>
          <cell r="AB251">
            <v>2</v>
          </cell>
          <cell r="AC251">
            <v>2</v>
          </cell>
          <cell r="AD251">
            <v>2</v>
          </cell>
          <cell r="AE251">
            <v>24</v>
          </cell>
          <cell r="AF251">
            <v>6395.9439505499995</v>
          </cell>
          <cell r="AG251">
            <v>6395.9439505499995</v>
          </cell>
          <cell r="AH251">
            <v>6395.9439505499995</v>
          </cell>
          <cell r="AI251">
            <v>6395.9439505499995</v>
          </cell>
          <cell r="AJ251">
            <v>6395.9439505499995</v>
          </cell>
          <cell r="AK251">
            <v>6395.9439505499995</v>
          </cell>
          <cell r="AL251">
            <v>6094.879251508677</v>
          </cell>
          <cell r="AM251">
            <v>6094.879251508677</v>
          </cell>
          <cell r="AN251">
            <v>6094.879251508677</v>
          </cell>
          <cell r="AO251">
            <v>6094.879251508677</v>
          </cell>
          <cell r="AP251">
            <v>6094.879251508677</v>
          </cell>
          <cell r="AQ251">
            <v>6094.879251508677</v>
          </cell>
          <cell r="AR251">
            <v>74944.939212352052</v>
          </cell>
          <cell r="AS251">
            <v>6395.9439505499986</v>
          </cell>
          <cell r="AT251">
            <v>6094.8792515086761</v>
          </cell>
        </row>
        <row r="252">
          <cell r="E252" t="str">
            <v>12284376-9</v>
          </cell>
          <cell r="F252" t="str">
            <v>SILVA  CHAVEZ, ERICK ANDRES</v>
          </cell>
          <cell r="G252">
            <v>187820.16450000001</v>
          </cell>
          <cell r="H252">
            <v>0</v>
          </cell>
          <cell r="I252">
            <v>23319.185700000002</v>
          </cell>
          <cell r="J252">
            <v>25042.688600000001</v>
          </cell>
          <cell r="K252">
            <v>58693.486499999999</v>
          </cell>
          <cell r="L252">
            <v>2293.4763078888886</v>
          </cell>
          <cell r="M252">
            <v>187820.16450000001</v>
          </cell>
          <cell r="N252">
            <v>0.31249832336293154</v>
          </cell>
          <cell r="O252">
            <v>17807.510087999999</v>
          </cell>
          <cell r="P252">
            <v>23682.964996920004</v>
          </cell>
          <cell r="Q252">
            <v>59609.104889400005</v>
          </cell>
          <cell r="R252">
            <v>2247.1559986761149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W252">
            <v>2</v>
          </cell>
          <cell r="X252">
            <v>2</v>
          </cell>
          <cell r="Y252">
            <v>2</v>
          </cell>
          <cell r="Z252">
            <v>2</v>
          </cell>
          <cell r="AA252">
            <v>2</v>
          </cell>
          <cell r="AB252">
            <v>2</v>
          </cell>
          <cell r="AC252">
            <v>2</v>
          </cell>
          <cell r="AD252">
            <v>2</v>
          </cell>
          <cell r="AE252">
            <v>24</v>
          </cell>
          <cell r="AF252">
            <v>4586.9526157777773</v>
          </cell>
          <cell r="AG252">
            <v>4586.9526157777773</v>
          </cell>
          <cell r="AH252">
            <v>4586.9526157777773</v>
          </cell>
          <cell r="AI252">
            <v>4586.9526157777773</v>
          </cell>
          <cell r="AJ252">
            <v>4586.9526157777773</v>
          </cell>
          <cell r="AK252">
            <v>4586.9526157777773</v>
          </cell>
          <cell r="AL252">
            <v>4494.3119973522298</v>
          </cell>
          <cell r="AM252">
            <v>4494.3119973522298</v>
          </cell>
          <cell r="AN252">
            <v>4494.3119973522298</v>
          </cell>
          <cell r="AO252">
            <v>4494.3119973522298</v>
          </cell>
          <cell r="AP252">
            <v>4494.3119973522298</v>
          </cell>
          <cell r="AQ252">
            <v>4494.3119973522298</v>
          </cell>
          <cell r="AR252">
            <v>54487.587678780023</v>
          </cell>
          <cell r="AS252">
            <v>4586.9526157777773</v>
          </cell>
          <cell r="AT252">
            <v>4494.3119973522298</v>
          </cell>
        </row>
        <row r="253">
          <cell r="E253" t="str">
            <v>11168651-3</v>
          </cell>
          <cell r="F253" t="str">
            <v>TORO  CRUZ, CHRISTIAN ARMANDO</v>
          </cell>
          <cell r="G253">
            <v>269523.47279999999</v>
          </cell>
          <cell r="H253">
            <v>0</v>
          </cell>
          <cell r="I253">
            <v>23355.462899999999</v>
          </cell>
          <cell r="J253">
            <v>35936.463039999995</v>
          </cell>
          <cell r="K253">
            <v>84226.589099999997</v>
          </cell>
          <cell r="L253">
            <v>3212.5487943111107</v>
          </cell>
          <cell r="M253">
            <v>269523.47279999999</v>
          </cell>
          <cell r="N253">
            <v>0.31250186941046271</v>
          </cell>
          <cell r="O253">
            <v>17398.142040000002</v>
          </cell>
          <cell r="P253">
            <v>23719.808121239999</v>
          </cell>
          <cell r="Q253">
            <v>85540.523889960008</v>
          </cell>
          <cell r="R253">
            <v>3081.4175727460952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W253">
            <v>2</v>
          </cell>
          <cell r="X253">
            <v>2</v>
          </cell>
          <cell r="Y253">
            <v>2</v>
          </cell>
          <cell r="Z253">
            <v>2</v>
          </cell>
          <cell r="AA253">
            <v>2</v>
          </cell>
          <cell r="AB253">
            <v>2</v>
          </cell>
          <cell r="AC253">
            <v>2</v>
          </cell>
          <cell r="AD253">
            <v>2</v>
          </cell>
          <cell r="AE253">
            <v>24</v>
          </cell>
          <cell r="AF253">
            <v>6425.0975886222213</v>
          </cell>
          <cell r="AG253">
            <v>6425.0975886222213</v>
          </cell>
          <cell r="AH253">
            <v>6425.0975886222213</v>
          </cell>
          <cell r="AI253">
            <v>6425.0975886222213</v>
          </cell>
          <cell r="AJ253">
            <v>6425.0975886222213</v>
          </cell>
          <cell r="AK253">
            <v>6425.0975886222213</v>
          </cell>
          <cell r="AL253">
            <v>6162.8351454921903</v>
          </cell>
          <cell r="AM253">
            <v>6162.8351454921903</v>
          </cell>
          <cell r="AN253">
            <v>6162.8351454921903</v>
          </cell>
          <cell r="AO253">
            <v>6162.8351454921903</v>
          </cell>
          <cell r="AP253">
            <v>6162.8351454921903</v>
          </cell>
          <cell r="AQ253">
            <v>6162.8351454921903</v>
          </cell>
          <cell r="AR253">
            <v>75527.596404686483</v>
          </cell>
          <cell r="AS253">
            <v>6425.0975886222213</v>
          </cell>
          <cell r="AT253">
            <v>6162.8351454921903</v>
          </cell>
        </row>
        <row r="254">
          <cell r="E254" t="str">
            <v>12029981-6</v>
          </cell>
          <cell r="F254" t="str">
            <v>ULECIA  LIZAMA, RODRIGO ALEJANDRO</v>
          </cell>
          <cell r="G254">
            <v>227023.72529999999</v>
          </cell>
          <cell r="H254">
            <v>0</v>
          </cell>
          <cell r="I254">
            <v>10187.847</v>
          </cell>
          <cell r="J254">
            <v>30269.830039999997</v>
          </cell>
          <cell r="K254">
            <v>70944.914156250001</v>
          </cell>
          <cell r="L254">
            <v>2632.2046838597221</v>
          </cell>
          <cell r="M254">
            <v>227023.72529999999</v>
          </cell>
          <cell r="N254">
            <v>0.3125</v>
          </cell>
          <cell r="O254">
            <v>12178.699428</v>
          </cell>
          <cell r="P254">
            <v>10346.7774132</v>
          </cell>
          <cell r="Q254">
            <v>72051.654817087503</v>
          </cell>
          <cell r="R254">
            <v>2501.3424291200135</v>
          </cell>
          <cell r="S254">
            <v>2</v>
          </cell>
          <cell r="T254">
            <v>2</v>
          </cell>
          <cell r="U254">
            <v>2</v>
          </cell>
          <cell r="V254">
            <v>2</v>
          </cell>
          <cell r="W254">
            <v>2</v>
          </cell>
          <cell r="X254">
            <v>2</v>
          </cell>
          <cell r="Y254">
            <v>2</v>
          </cell>
          <cell r="Z254">
            <v>2</v>
          </cell>
          <cell r="AA254">
            <v>2</v>
          </cell>
          <cell r="AB254">
            <v>2</v>
          </cell>
          <cell r="AC254">
            <v>2</v>
          </cell>
          <cell r="AD254">
            <v>2</v>
          </cell>
          <cell r="AE254">
            <v>24</v>
          </cell>
          <cell r="AF254">
            <v>5264.4093677194442</v>
          </cell>
          <cell r="AG254">
            <v>5264.4093677194442</v>
          </cell>
          <cell r="AH254">
            <v>5264.4093677194442</v>
          </cell>
          <cell r="AI254">
            <v>5264.4093677194442</v>
          </cell>
          <cell r="AJ254">
            <v>5264.4093677194442</v>
          </cell>
          <cell r="AK254">
            <v>5264.4093677194442</v>
          </cell>
          <cell r="AL254">
            <v>5002.6848582400271</v>
          </cell>
          <cell r="AM254">
            <v>5002.6848582400271</v>
          </cell>
          <cell r="AN254">
            <v>5002.6848582400271</v>
          </cell>
          <cell r="AO254">
            <v>5002.6848582400271</v>
          </cell>
          <cell r="AP254">
            <v>5002.6848582400271</v>
          </cell>
          <cell r="AQ254">
            <v>5002.6848582400271</v>
          </cell>
          <cell r="AR254">
            <v>61602.565355756829</v>
          </cell>
          <cell r="AS254">
            <v>5264.4093677194442</v>
          </cell>
          <cell r="AT254">
            <v>5002.6848582400271</v>
          </cell>
        </row>
        <row r="255">
          <cell r="E255" t="str">
            <v>13834913-6</v>
          </cell>
          <cell r="F255" t="str">
            <v>VENEGAS  VERGARA, JOSE LUIS</v>
          </cell>
          <cell r="G255">
            <v>220361.82060000001</v>
          </cell>
          <cell r="H255">
            <v>0</v>
          </cell>
          <cell r="I255">
            <v>10187.847</v>
          </cell>
          <cell r="J255">
            <v>29381.576080000003</v>
          </cell>
          <cell r="K255">
            <v>68863.194900000002</v>
          </cell>
          <cell r="L255">
            <v>2557.2900778444446</v>
          </cell>
          <cell r="M255">
            <v>220361.82060000001</v>
          </cell>
          <cell r="N255">
            <v>0.31250057161671496</v>
          </cell>
          <cell r="O255">
            <v>12076.357416000001</v>
          </cell>
          <cell r="P255">
            <v>10346.7774132</v>
          </cell>
          <cell r="Q255">
            <v>69937.460740440001</v>
          </cell>
          <cell r="R255">
            <v>2432.2878896572015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</v>
          </cell>
          <cell r="AE255">
            <v>24</v>
          </cell>
          <cell r="AF255">
            <v>5114.5801556888891</v>
          </cell>
          <cell r="AG255">
            <v>5114.5801556888891</v>
          </cell>
          <cell r="AH255">
            <v>5114.5801556888891</v>
          </cell>
          <cell r="AI255">
            <v>5114.5801556888891</v>
          </cell>
          <cell r="AJ255">
            <v>5114.5801556888891</v>
          </cell>
          <cell r="AK255">
            <v>5114.5801556888891</v>
          </cell>
          <cell r="AL255">
            <v>4864.575779314403</v>
          </cell>
          <cell r="AM255">
            <v>4864.575779314403</v>
          </cell>
          <cell r="AN255">
            <v>4864.575779314403</v>
          </cell>
          <cell r="AO255">
            <v>4864.575779314403</v>
          </cell>
          <cell r="AP255">
            <v>4864.575779314403</v>
          </cell>
          <cell r="AQ255">
            <v>4864.575779314403</v>
          </cell>
          <cell r="AR255">
            <v>59874.93561001974</v>
          </cell>
          <cell r="AS255">
            <v>5114.58015568889</v>
          </cell>
          <cell r="AT255">
            <v>4864.575779314403</v>
          </cell>
        </row>
        <row r="256">
          <cell r="E256" t="str">
            <v>13162476-K</v>
          </cell>
          <cell r="F256" t="str">
            <v>VILLAR  CARRILLO, JUAN PABLO</v>
          </cell>
          <cell r="G256">
            <v>188364.32250000001</v>
          </cell>
          <cell r="H256">
            <v>0</v>
          </cell>
          <cell r="I256">
            <v>23319.185700000002</v>
          </cell>
          <cell r="J256">
            <v>25115.243000000002</v>
          </cell>
          <cell r="K256">
            <v>58863.787800000006</v>
          </cell>
          <cell r="L256">
            <v>2299.5975255555554</v>
          </cell>
          <cell r="M256">
            <v>188364.32250000001</v>
          </cell>
          <cell r="N256">
            <v>0.3124996656413</v>
          </cell>
          <cell r="O256">
            <v>17398.142040000002</v>
          </cell>
          <cell r="P256">
            <v>23682.964996920004</v>
          </cell>
          <cell r="Q256">
            <v>59782.062889680004</v>
          </cell>
          <cell r="R256">
            <v>2249.5495938709551</v>
          </cell>
          <cell r="S256">
            <v>2</v>
          </cell>
          <cell r="T256">
            <v>2</v>
          </cell>
          <cell r="U256">
            <v>2</v>
          </cell>
          <cell r="V256">
            <v>2</v>
          </cell>
          <cell r="W256">
            <v>2</v>
          </cell>
          <cell r="X256">
            <v>2</v>
          </cell>
          <cell r="Y256">
            <v>2</v>
          </cell>
          <cell r="Z256">
            <v>2</v>
          </cell>
          <cell r="AA256">
            <v>2</v>
          </cell>
          <cell r="AB256">
            <v>2</v>
          </cell>
          <cell r="AC256">
            <v>2</v>
          </cell>
          <cell r="AD256">
            <v>2</v>
          </cell>
          <cell r="AE256">
            <v>24</v>
          </cell>
          <cell r="AF256">
            <v>4599.1950511111108</v>
          </cell>
          <cell r="AG256">
            <v>4599.1950511111108</v>
          </cell>
          <cell r="AH256">
            <v>4599.1950511111108</v>
          </cell>
          <cell r="AI256">
            <v>4599.1950511111108</v>
          </cell>
          <cell r="AJ256">
            <v>4599.1950511111108</v>
          </cell>
          <cell r="AK256">
            <v>4599.1950511111108</v>
          </cell>
          <cell r="AL256">
            <v>4499.0991877419101</v>
          </cell>
          <cell r="AM256">
            <v>4499.0991877419101</v>
          </cell>
          <cell r="AN256">
            <v>4499.0991877419101</v>
          </cell>
          <cell r="AO256">
            <v>4499.0991877419101</v>
          </cell>
          <cell r="AP256">
            <v>4499.0991877419101</v>
          </cell>
          <cell r="AQ256">
            <v>4499.0991877419101</v>
          </cell>
          <cell r="AR256">
            <v>54589.765433118111</v>
          </cell>
          <cell r="AS256">
            <v>4599.1950511111108</v>
          </cell>
          <cell r="AT256">
            <v>4499.0991877419101</v>
          </cell>
        </row>
        <row r="257">
          <cell r="E257" t="str">
            <v>15155823-2</v>
          </cell>
          <cell r="F257" t="str">
            <v>YAÑEZ  VILLANUEVA, OSCAR ROBERTO</v>
          </cell>
          <cell r="G257">
            <v>187820.16450000001</v>
          </cell>
          <cell r="H257">
            <v>0</v>
          </cell>
          <cell r="I257">
            <v>10187.847</v>
          </cell>
          <cell r="J257">
            <v>25042.688600000001</v>
          </cell>
          <cell r="K257">
            <v>58693.486499999999</v>
          </cell>
          <cell r="L257">
            <v>2191.3436735555556</v>
          </cell>
          <cell r="M257">
            <v>187820.16450000001</v>
          </cell>
          <cell r="N257">
            <v>0.31249832336293154</v>
          </cell>
          <cell r="O257">
            <v>17398.142040000002</v>
          </cell>
          <cell r="P257">
            <v>10346.7774132</v>
          </cell>
          <cell r="Q257">
            <v>59609.104889400005</v>
          </cell>
          <cell r="R257">
            <v>2140.2461215405151</v>
          </cell>
          <cell r="S257">
            <v>2</v>
          </cell>
          <cell r="T257">
            <v>2</v>
          </cell>
          <cell r="U257">
            <v>2</v>
          </cell>
          <cell r="V257">
            <v>2</v>
          </cell>
          <cell r="W257">
            <v>2</v>
          </cell>
          <cell r="X257">
            <v>2</v>
          </cell>
          <cell r="Y257">
            <v>2</v>
          </cell>
          <cell r="Z257">
            <v>2</v>
          </cell>
          <cell r="AA257">
            <v>2</v>
          </cell>
          <cell r="AB257">
            <v>2</v>
          </cell>
          <cell r="AC257">
            <v>2</v>
          </cell>
          <cell r="AD257">
            <v>2</v>
          </cell>
          <cell r="AE257">
            <v>24</v>
          </cell>
          <cell r="AF257">
            <v>4382.6873471111112</v>
          </cell>
          <cell r="AG257">
            <v>4382.6873471111112</v>
          </cell>
          <cell r="AH257">
            <v>4382.6873471111112</v>
          </cell>
          <cell r="AI257">
            <v>4382.6873471111112</v>
          </cell>
          <cell r="AJ257">
            <v>4382.6873471111112</v>
          </cell>
          <cell r="AK257">
            <v>4382.6873471111112</v>
          </cell>
          <cell r="AL257">
            <v>4280.4922430810302</v>
          </cell>
          <cell r="AM257">
            <v>4280.4922430810302</v>
          </cell>
          <cell r="AN257">
            <v>4280.4922430810302</v>
          </cell>
          <cell r="AO257">
            <v>4280.4922430810302</v>
          </cell>
          <cell r="AP257">
            <v>4280.4922430810302</v>
          </cell>
          <cell r="AQ257">
            <v>4280.4922430810302</v>
          </cell>
          <cell r="AR257">
            <v>51979.077541152859</v>
          </cell>
          <cell r="AS257">
            <v>4382.6873471111112</v>
          </cell>
          <cell r="AT257">
            <v>4280.4922430810302</v>
          </cell>
        </row>
        <row r="258">
          <cell r="F258" t="str">
            <v>TOTALES</v>
          </cell>
          <cell r="G258">
            <v>8905290.7788000014</v>
          </cell>
          <cell r="H258">
            <v>0</v>
          </cell>
          <cell r="I258">
            <v>757976.82450000034</v>
          </cell>
          <cell r="J258">
            <v>1187372.10384</v>
          </cell>
          <cell r="L258">
            <v>106038.6864897208</v>
          </cell>
          <cell r="M258">
            <v>8905290.7788000014</v>
          </cell>
          <cell r="N258">
            <v>11.875009436925984</v>
          </cell>
          <cell r="O258">
            <v>563392.77605999995</v>
          </cell>
          <cell r="P258">
            <v>769801.2629622001</v>
          </cell>
          <cell r="R258">
            <v>101615.23338098466</v>
          </cell>
          <cell r="S258">
            <v>76</v>
          </cell>
          <cell r="T258">
            <v>76</v>
          </cell>
          <cell r="U258">
            <v>76</v>
          </cell>
          <cell r="V258">
            <v>76</v>
          </cell>
          <cell r="W258">
            <v>76</v>
          </cell>
          <cell r="X258">
            <v>76</v>
          </cell>
          <cell r="Y258">
            <v>76</v>
          </cell>
          <cell r="Z258">
            <v>76</v>
          </cell>
          <cell r="AA258">
            <v>76</v>
          </cell>
          <cell r="AB258">
            <v>76</v>
          </cell>
          <cell r="AC258">
            <v>76</v>
          </cell>
          <cell r="AD258">
            <v>76</v>
          </cell>
          <cell r="AE258">
            <v>912</v>
          </cell>
          <cell r="AF258">
            <v>212077.3729794416</v>
          </cell>
          <cell r="AG258">
            <v>212077.3729794416</v>
          </cell>
          <cell r="AH258">
            <v>212077.3729794416</v>
          </cell>
          <cell r="AI258">
            <v>212077.3729794416</v>
          </cell>
          <cell r="AJ258">
            <v>212077.3729794416</v>
          </cell>
          <cell r="AK258">
            <v>212077.3729794416</v>
          </cell>
          <cell r="AL258">
            <v>203230.46676196932</v>
          </cell>
          <cell r="AM258">
            <v>203230.46676196932</v>
          </cell>
          <cell r="AN258">
            <v>203230.46676196932</v>
          </cell>
          <cell r="AO258">
            <v>203230.46676196932</v>
          </cell>
          <cell r="AP258">
            <v>203230.46676196932</v>
          </cell>
          <cell r="AQ258">
            <v>203230.46676196932</v>
          </cell>
          <cell r="AR258">
            <v>2491847.038448466</v>
          </cell>
          <cell r="AS258">
            <v>212077.3729794416</v>
          </cell>
          <cell r="AT258">
            <v>203230.46676196932</v>
          </cell>
        </row>
        <row r="259">
          <cell r="F259" t="str">
            <v>Soplado Ref Pet Pudahuel</v>
          </cell>
        </row>
        <row r="260">
          <cell r="E260" t="str">
            <v>10903870-9</v>
          </cell>
          <cell r="F260" t="str">
            <v>ABARCA  CORTEZ, PEDRO ALEJANDRO</v>
          </cell>
          <cell r="G260">
            <v>227023.72529999999</v>
          </cell>
          <cell r="H260">
            <v>0</v>
          </cell>
          <cell r="I260">
            <v>23319.185700000002</v>
          </cell>
          <cell r="J260">
            <v>30269.830039999997</v>
          </cell>
          <cell r="K260">
            <v>70945.103099999993</v>
          </cell>
          <cell r="L260">
            <v>2734.3387877555556</v>
          </cell>
          <cell r="M260">
            <v>227023.72529999999</v>
          </cell>
          <cell r="N260">
            <v>0.312500832264336</v>
          </cell>
          <cell r="O260">
            <v>9210.7810800000007</v>
          </cell>
          <cell r="P260">
            <v>23682.964996920004</v>
          </cell>
          <cell r="Q260">
            <v>72051.846708359997</v>
          </cell>
          <cell r="R260">
            <v>2581.9860156697614</v>
          </cell>
          <cell r="S260">
            <v>2</v>
          </cell>
          <cell r="T260">
            <v>3</v>
          </cell>
          <cell r="U260">
            <v>3</v>
          </cell>
          <cell r="V260">
            <v>2</v>
          </cell>
          <cell r="W260">
            <v>2</v>
          </cell>
          <cell r="X260">
            <v>2</v>
          </cell>
          <cell r="Y260">
            <v>2</v>
          </cell>
          <cell r="Z260">
            <v>2</v>
          </cell>
          <cell r="AA260">
            <v>2</v>
          </cell>
          <cell r="AB260">
            <v>2</v>
          </cell>
          <cell r="AC260">
            <v>2</v>
          </cell>
          <cell r="AD260">
            <v>2</v>
          </cell>
          <cell r="AE260">
            <v>26</v>
          </cell>
          <cell r="AF260">
            <v>5468.6775755111112</v>
          </cell>
          <cell r="AG260">
            <v>8203.0163632666663</v>
          </cell>
          <cell r="AH260">
            <v>8203.0163632666663</v>
          </cell>
          <cell r="AI260">
            <v>5468.6775755111112</v>
          </cell>
          <cell r="AJ260">
            <v>5468.6775755111112</v>
          </cell>
          <cell r="AK260">
            <v>5468.6775755111112</v>
          </cell>
          <cell r="AL260">
            <v>5163.9720313395228</v>
          </cell>
          <cell r="AM260">
            <v>5163.9720313395228</v>
          </cell>
          <cell r="AN260">
            <v>5163.9720313395228</v>
          </cell>
          <cell r="AO260">
            <v>5163.9720313395228</v>
          </cell>
          <cell r="AP260">
            <v>5163.9720313395228</v>
          </cell>
          <cell r="AQ260">
            <v>5163.9720313395228</v>
          </cell>
          <cell r="AR260">
            <v>69264.575216614903</v>
          </cell>
          <cell r="AS260">
            <v>6380.1238380962959</v>
          </cell>
          <cell r="AT260">
            <v>5163.9720313395228</v>
          </cell>
        </row>
        <row r="261">
          <cell r="E261" t="str">
            <v>12666811-2</v>
          </cell>
          <cell r="F261" t="str">
            <v>ARENAS  CARIQUEO, VICTOR LEONARDO</v>
          </cell>
          <cell r="G261">
            <v>261075.92370000001</v>
          </cell>
          <cell r="H261">
            <v>0</v>
          </cell>
          <cell r="I261">
            <v>23319.185700000002</v>
          </cell>
          <cell r="J261">
            <v>34810.123160000003</v>
          </cell>
          <cell r="K261">
            <v>81586.226156250006</v>
          </cell>
          <cell r="L261">
            <v>3117.2669011263888</v>
          </cell>
          <cell r="M261">
            <v>261075.92370000001</v>
          </cell>
          <cell r="N261">
            <v>0.3125</v>
          </cell>
          <cell r="O261">
            <v>13509.145584</v>
          </cell>
          <cell r="P261">
            <v>23682.964996920004</v>
          </cell>
          <cell r="Q261">
            <v>82858.971284287516</v>
          </cell>
          <cell r="R261">
            <v>2964.3235849516145</v>
          </cell>
          <cell r="S261">
            <v>2</v>
          </cell>
          <cell r="T261">
            <v>3</v>
          </cell>
          <cell r="U261">
            <v>3</v>
          </cell>
          <cell r="V261">
            <v>2</v>
          </cell>
          <cell r="W261">
            <v>2</v>
          </cell>
          <cell r="X261">
            <v>2</v>
          </cell>
          <cell r="Y261">
            <v>2</v>
          </cell>
          <cell r="Z261">
            <v>2</v>
          </cell>
          <cell r="AA261">
            <v>2</v>
          </cell>
          <cell r="AB261">
            <v>2</v>
          </cell>
          <cell r="AC261">
            <v>2</v>
          </cell>
          <cell r="AD261">
            <v>2</v>
          </cell>
          <cell r="AE261">
            <v>26</v>
          </cell>
          <cell r="AF261">
            <v>6234.5338022527776</v>
          </cell>
          <cell r="AG261">
            <v>9351.8007033791655</v>
          </cell>
          <cell r="AH261">
            <v>9351.8007033791655</v>
          </cell>
          <cell r="AI261">
            <v>6234.5338022527776</v>
          </cell>
          <cell r="AJ261">
            <v>6234.5338022527776</v>
          </cell>
          <cell r="AK261">
            <v>6234.5338022527776</v>
          </cell>
          <cell r="AL261">
            <v>5928.647169903229</v>
          </cell>
          <cell r="AM261">
            <v>5928.647169903229</v>
          </cell>
          <cell r="AN261">
            <v>5928.647169903229</v>
          </cell>
          <cell r="AO261">
            <v>5928.647169903229</v>
          </cell>
          <cell r="AP261">
            <v>5928.647169903229</v>
          </cell>
          <cell r="AQ261">
            <v>5928.647169903229</v>
          </cell>
          <cell r="AR261">
            <v>79213.619635188807</v>
          </cell>
          <cell r="AS261">
            <v>7273.6227692949078</v>
          </cell>
          <cell r="AT261">
            <v>5928.647169903229</v>
          </cell>
        </row>
        <row r="262">
          <cell r="E262" t="str">
            <v>14267638-9</v>
          </cell>
          <cell r="F262" t="str">
            <v>BAEZA  FLORES, RICHARD DEL TRANSITO</v>
          </cell>
          <cell r="G262">
            <v>261075.92370000001</v>
          </cell>
          <cell r="H262">
            <v>0</v>
          </cell>
          <cell r="I262">
            <v>23319.185700000002</v>
          </cell>
          <cell r="J262">
            <v>34810.123160000003</v>
          </cell>
          <cell r="K262">
            <v>81586.415099999998</v>
          </cell>
          <cell r="L262">
            <v>3117.2683706888888</v>
          </cell>
          <cell r="M262">
            <v>261075.92370000001</v>
          </cell>
          <cell r="N262">
            <v>0.31250072371188931</v>
          </cell>
          <cell r="O262">
            <v>12281.041440000001</v>
          </cell>
          <cell r="P262">
            <v>23682.964996920004</v>
          </cell>
          <cell r="Q262">
            <v>82859.163175559996</v>
          </cell>
          <cell r="R262">
            <v>2954.7731563249181</v>
          </cell>
          <cell r="S262">
            <v>2</v>
          </cell>
          <cell r="T262">
            <v>3</v>
          </cell>
          <cell r="U262">
            <v>3</v>
          </cell>
          <cell r="V262">
            <v>2</v>
          </cell>
          <cell r="W262">
            <v>2</v>
          </cell>
          <cell r="X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C262">
            <v>2</v>
          </cell>
          <cell r="AD262">
            <v>2</v>
          </cell>
          <cell r="AE262">
            <v>26</v>
          </cell>
          <cell r="AF262">
            <v>6234.5367413777776</v>
          </cell>
          <cell r="AG262">
            <v>9351.805112066666</v>
          </cell>
          <cell r="AH262">
            <v>9351.805112066666</v>
          </cell>
          <cell r="AI262">
            <v>6234.5367413777776</v>
          </cell>
          <cell r="AJ262">
            <v>6234.5367413777776</v>
          </cell>
          <cell r="AK262">
            <v>6234.5367413777776</v>
          </cell>
          <cell r="AL262">
            <v>5909.5463126498362</v>
          </cell>
          <cell r="AM262">
            <v>5909.5463126498362</v>
          </cell>
          <cell r="AN262">
            <v>5909.5463126498362</v>
          </cell>
          <cell r="AO262">
            <v>5909.5463126498362</v>
          </cell>
          <cell r="AP262">
            <v>5909.5463126498362</v>
          </cell>
          <cell r="AQ262">
            <v>5909.5463126498362</v>
          </cell>
          <cell r="AR262">
            <v>79099.035065543459</v>
          </cell>
          <cell r="AS262">
            <v>7273.6261982740734</v>
          </cell>
          <cell r="AT262">
            <v>5909.5463126498362</v>
          </cell>
        </row>
        <row r="263">
          <cell r="E263" t="str">
            <v>9210115-0</v>
          </cell>
          <cell r="F263" t="str">
            <v>BASUALTO  HERRERA, CLAUDIO ESTEBAN</v>
          </cell>
          <cell r="G263">
            <v>151155</v>
          </cell>
          <cell r="H263">
            <v>0</v>
          </cell>
          <cell r="I263">
            <v>23319.185700000002</v>
          </cell>
          <cell r="J263">
            <v>20154</v>
          </cell>
          <cell r="K263">
            <v>47235.9375</v>
          </cell>
          <cell r="L263">
            <v>1881.1654026666665</v>
          </cell>
          <cell r="M263">
            <v>151155</v>
          </cell>
          <cell r="N263">
            <v>0.3125</v>
          </cell>
          <cell r="O263">
            <v>16579.405944000002</v>
          </cell>
          <cell r="P263">
            <v>23682.964996920004</v>
          </cell>
          <cell r="Q263">
            <v>47972.818125000005</v>
          </cell>
          <cell r="R263">
            <v>1861.9261232904889</v>
          </cell>
          <cell r="S263">
            <v>2</v>
          </cell>
          <cell r="T263">
            <v>3</v>
          </cell>
          <cell r="U263">
            <v>3</v>
          </cell>
          <cell r="V263">
            <v>2</v>
          </cell>
          <cell r="W263">
            <v>2</v>
          </cell>
          <cell r="X263">
            <v>2</v>
          </cell>
          <cell r="Y263">
            <v>2</v>
          </cell>
          <cell r="Z263">
            <v>2</v>
          </cell>
          <cell r="AA263">
            <v>2</v>
          </cell>
          <cell r="AB263">
            <v>2</v>
          </cell>
          <cell r="AC263">
            <v>2</v>
          </cell>
          <cell r="AD263">
            <v>2</v>
          </cell>
          <cell r="AE263">
            <v>26</v>
          </cell>
          <cell r="AF263">
            <v>3762.330805333333</v>
          </cell>
          <cell r="AG263">
            <v>5643.4962079999996</v>
          </cell>
          <cell r="AH263">
            <v>5643.4962079999996</v>
          </cell>
          <cell r="AI263">
            <v>3762.330805333333</v>
          </cell>
          <cell r="AJ263">
            <v>3762.330805333333</v>
          </cell>
          <cell r="AK263">
            <v>3762.330805333333</v>
          </cell>
          <cell r="AL263">
            <v>3723.8522465809779</v>
          </cell>
          <cell r="AM263">
            <v>3723.8522465809779</v>
          </cell>
          <cell r="AN263">
            <v>3723.8522465809779</v>
          </cell>
          <cell r="AO263">
            <v>3723.8522465809779</v>
          </cell>
          <cell r="AP263">
            <v>3723.8522465809779</v>
          </cell>
          <cell r="AQ263">
            <v>3723.8522465809779</v>
          </cell>
          <cell r="AR263">
            <v>48679.429116819199</v>
          </cell>
          <cell r="AS263">
            <v>4389.3859395555546</v>
          </cell>
          <cell r="AT263">
            <v>3723.8522465809779</v>
          </cell>
        </row>
        <row r="264">
          <cell r="E264" t="str">
            <v>12135178-1</v>
          </cell>
          <cell r="F264" t="str">
            <v>CAMPOS  YAÑEZ, OMAR RUDIBERTO</v>
          </cell>
          <cell r="G264">
            <v>227023.72529999999</v>
          </cell>
          <cell r="H264">
            <v>0</v>
          </cell>
          <cell r="I264">
            <v>23319.185700000002</v>
          </cell>
          <cell r="J264">
            <v>30269.830039999997</v>
          </cell>
          <cell r="K264">
            <v>70945.103099999993</v>
          </cell>
          <cell r="L264">
            <v>2734.3387877555556</v>
          </cell>
          <cell r="M264">
            <v>227023.72529999999</v>
          </cell>
          <cell r="N264">
            <v>0.312500832264336</v>
          </cell>
          <cell r="O264">
            <v>12281.041440000001</v>
          </cell>
          <cell r="P264">
            <v>23682.964996920004</v>
          </cell>
          <cell r="Q264">
            <v>72051.846708359997</v>
          </cell>
          <cell r="R264">
            <v>2605.865818469762</v>
          </cell>
          <cell r="S264">
            <v>2</v>
          </cell>
          <cell r="T264">
            <v>3</v>
          </cell>
          <cell r="U264">
            <v>3</v>
          </cell>
          <cell r="V264">
            <v>2</v>
          </cell>
          <cell r="W264">
            <v>2</v>
          </cell>
          <cell r="X264">
            <v>2</v>
          </cell>
          <cell r="Y264">
            <v>2</v>
          </cell>
          <cell r="Z264">
            <v>2</v>
          </cell>
          <cell r="AA264">
            <v>2</v>
          </cell>
          <cell r="AB264">
            <v>2</v>
          </cell>
          <cell r="AC264">
            <v>2</v>
          </cell>
          <cell r="AD264">
            <v>2</v>
          </cell>
          <cell r="AE264">
            <v>26</v>
          </cell>
          <cell r="AF264">
            <v>5468.6775755111112</v>
          </cell>
          <cell r="AG264">
            <v>8203.0163632666663</v>
          </cell>
          <cell r="AH264">
            <v>8203.0163632666663</v>
          </cell>
          <cell r="AI264">
            <v>5468.6775755111112</v>
          </cell>
          <cell r="AJ264">
            <v>5468.6775755111112</v>
          </cell>
          <cell r="AK264">
            <v>5468.6775755111112</v>
          </cell>
          <cell r="AL264">
            <v>5211.7316369395239</v>
          </cell>
          <cell r="AM264">
            <v>5211.7316369395239</v>
          </cell>
          <cell r="AN264">
            <v>5211.7316369395239</v>
          </cell>
          <cell r="AO264">
            <v>5211.7316369395239</v>
          </cell>
          <cell r="AP264">
            <v>5211.7316369395239</v>
          </cell>
          <cell r="AQ264">
            <v>5211.7316369395239</v>
          </cell>
          <cell r="AR264">
            <v>69551.132850214926</v>
          </cell>
          <cell r="AS264">
            <v>6380.1238380962959</v>
          </cell>
          <cell r="AT264">
            <v>5211.7316369395239</v>
          </cell>
        </row>
        <row r="265">
          <cell r="E265" t="str">
            <v>6844348-2</v>
          </cell>
          <cell r="F265" t="str">
            <v>CUEVAS  SILVA, SAMUEL ANTONIO</v>
          </cell>
          <cell r="G265">
            <v>376237.89510000002</v>
          </cell>
          <cell r="H265">
            <v>0</v>
          </cell>
          <cell r="I265">
            <v>23319.185700000002</v>
          </cell>
          <cell r="J265">
            <v>50165.052680000001</v>
          </cell>
          <cell r="K265">
            <v>117574.40520000001</v>
          </cell>
          <cell r="L265">
            <v>4412.3064119555556</v>
          </cell>
          <cell r="M265">
            <v>376237.89510000002</v>
          </cell>
          <cell r="N265">
            <v>0.31250016739741215</v>
          </cell>
          <cell r="O265">
            <v>12281.041440000001</v>
          </cell>
          <cell r="P265">
            <v>23682.964996920004</v>
          </cell>
          <cell r="Q265">
            <v>119408.56592112001</v>
          </cell>
          <cell r="R265">
            <v>4134.7505107860579</v>
          </cell>
          <cell r="S265">
            <v>2</v>
          </cell>
          <cell r="T265">
            <v>3</v>
          </cell>
          <cell r="U265">
            <v>3</v>
          </cell>
          <cell r="V265">
            <v>2</v>
          </cell>
          <cell r="W265">
            <v>2</v>
          </cell>
          <cell r="X265">
            <v>2</v>
          </cell>
          <cell r="Y265">
            <v>2</v>
          </cell>
          <cell r="Z265">
            <v>2</v>
          </cell>
          <cell r="AA265">
            <v>2</v>
          </cell>
          <cell r="AB265">
            <v>2</v>
          </cell>
          <cell r="AC265">
            <v>2</v>
          </cell>
          <cell r="AD265">
            <v>2</v>
          </cell>
          <cell r="AE265">
            <v>26</v>
          </cell>
          <cell r="AF265">
            <v>8824.6128239111113</v>
          </cell>
          <cell r="AG265">
            <v>13236.919235866666</v>
          </cell>
          <cell r="AH265">
            <v>13236.919235866666</v>
          </cell>
          <cell r="AI265">
            <v>8824.6128239111113</v>
          </cell>
          <cell r="AJ265">
            <v>8824.6128239111113</v>
          </cell>
          <cell r="AK265">
            <v>8824.6128239111113</v>
          </cell>
          <cell r="AL265">
            <v>8269.5010215721159</v>
          </cell>
          <cell r="AM265">
            <v>8269.5010215721159</v>
          </cell>
          <cell r="AN265">
            <v>8269.5010215721159</v>
          </cell>
          <cell r="AO265">
            <v>8269.5010215721159</v>
          </cell>
          <cell r="AP265">
            <v>8269.5010215721159</v>
          </cell>
          <cell r="AQ265">
            <v>8269.5010215721159</v>
          </cell>
          <cell r="AR265">
            <v>111389.29589681045</v>
          </cell>
          <cell r="AS265">
            <v>10295.381627896297</v>
          </cell>
          <cell r="AT265">
            <v>8269.501021572114</v>
          </cell>
        </row>
        <row r="266">
          <cell r="E266" t="str">
            <v>14461182-9</v>
          </cell>
          <cell r="F266" t="str">
            <v>CURIN  CHUREO, MARCELO MANUEL</v>
          </cell>
          <cell r="G266">
            <v>227023.72529999999</v>
          </cell>
          <cell r="H266">
            <v>0</v>
          </cell>
          <cell r="I266">
            <v>10187.847</v>
          </cell>
          <cell r="J266">
            <v>30269.830039999997</v>
          </cell>
          <cell r="K266">
            <v>70945.103099999993</v>
          </cell>
          <cell r="L266">
            <v>2632.2061534222221</v>
          </cell>
          <cell r="M266">
            <v>227023.72529999999</v>
          </cell>
          <cell r="N266">
            <v>0.312500832264336</v>
          </cell>
          <cell r="O266">
            <v>12281.041440000001</v>
          </cell>
          <cell r="P266">
            <v>10346.7774132</v>
          </cell>
          <cell r="Q266">
            <v>72051.846708359997</v>
          </cell>
          <cell r="R266">
            <v>2502.1399150408288</v>
          </cell>
          <cell r="S266">
            <v>2</v>
          </cell>
          <cell r="T266">
            <v>3</v>
          </cell>
          <cell r="U266">
            <v>3</v>
          </cell>
          <cell r="V266">
            <v>2</v>
          </cell>
          <cell r="W266">
            <v>2</v>
          </cell>
          <cell r="X266">
            <v>2</v>
          </cell>
          <cell r="Y266">
            <v>2</v>
          </cell>
          <cell r="Z266">
            <v>2</v>
          </cell>
          <cell r="AA266">
            <v>2</v>
          </cell>
          <cell r="AB266">
            <v>2</v>
          </cell>
          <cell r="AC266">
            <v>2</v>
          </cell>
          <cell r="AD266">
            <v>2</v>
          </cell>
          <cell r="AE266">
            <v>26</v>
          </cell>
          <cell r="AF266">
            <v>5264.4123068444442</v>
          </cell>
          <cell r="AG266">
            <v>7896.6184602666663</v>
          </cell>
          <cell r="AH266">
            <v>7896.6184602666663</v>
          </cell>
          <cell r="AI266">
            <v>5264.4123068444442</v>
          </cell>
          <cell r="AJ266">
            <v>5264.4123068444442</v>
          </cell>
          <cell r="AK266">
            <v>5264.4123068444442</v>
          </cell>
          <cell r="AL266">
            <v>5004.2798300816576</v>
          </cell>
          <cell r="AM266">
            <v>5004.2798300816576</v>
          </cell>
          <cell r="AN266">
            <v>5004.2798300816576</v>
          </cell>
          <cell r="AO266">
            <v>5004.2798300816576</v>
          </cell>
          <cell r="AP266">
            <v>5004.2798300816576</v>
          </cell>
          <cell r="AQ266">
            <v>5004.2798300816576</v>
          </cell>
          <cell r="AR266">
            <v>66876.565128401067</v>
          </cell>
          <cell r="AS266">
            <v>6141.8143579851858</v>
          </cell>
          <cell r="AT266">
            <v>5004.2798300816576</v>
          </cell>
        </row>
        <row r="267">
          <cell r="E267" t="str">
            <v>10247082-6</v>
          </cell>
          <cell r="F267" t="str">
            <v>DURAN  RIQUELME, DAVID EDUARDO</v>
          </cell>
          <cell r="G267">
            <v>258402.49559999999</v>
          </cell>
          <cell r="H267">
            <v>0</v>
          </cell>
          <cell r="I267">
            <v>23319.185700000002</v>
          </cell>
          <cell r="J267">
            <v>34453.666080000003</v>
          </cell>
          <cell r="K267">
            <v>80751.031799999997</v>
          </cell>
          <cell r="L267">
            <v>3087.2051713999999</v>
          </cell>
          <cell r="M267">
            <v>258402.49559999999</v>
          </cell>
          <cell r="N267">
            <v>0.31250097493253465</v>
          </cell>
          <cell r="O267">
            <v>11257.621320000002</v>
          </cell>
          <cell r="P267">
            <v>23682.964996920004</v>
          </cell>
          <cell r="Q267">
            <v>82010.747896079993</v>
          </cell>
          <cell r="R267">
            <v>2919.4211068864715</v>
          </cell>
          <cell r="S267">
            <v>2</v>
          </cell>
          <cell r="T267">
            <v>3</v>
          </cell>
          <cell r="U267">
            <v>3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2</v>
          </cell>
          <cell r="AB267">
            <v>2</v>
          </cell>
          <cell r="AC267">
            <v>2</v>
          </cell>
          <cell r="AD267">
            <v>2</v>
          </cell>
          <cell r="AE267">
            <v>26</v>
          </cell>
          <cell r="AF267">
            <v>6174.4103427999999</v>
          </cell>
          <cell r="AG267">
            <v>9261.6155141999989</v>
          </cell>
          <cell r="AH267">
            <v>9261.6155141999989</v>
          </cell>
          <cell r="AI267">
            <v>6174.4103427999999</v>
          </cell>
          <cell r="AJ267">
            <v>6174.4103427999999</v>
          </cell>
          <cell r="AK267">
            <v>6174.4103427999999</v>
          </cell>
          <cell r="AL267">
            <v>5838.8422137729431</v>
          </cell>
          <cell r="AM267">
            <v>5838.8422137729431</v>
          </cell>
          <cell r="AN267">
            <v>5838.8422137729431</v>
          </cell>
          <cell r="AO267">
            <v>5838.8422137729431</v>
          </cell>
          <cell r="AP267">
            <v>5838.8422137729431</v>
          </cell>
          <cell r="AQ267">
            <v>5838.8422137729431</v>
          </cell>
          <cell r="AR267">
            <v>78253.925682237663</v>
          </cell>
          <cell r="AS267">
            <v>7203.4787332666674</v>
          </cell>
          <cell r="AT267">
            <v>5838.8422137729431</v>
          </cell>
        </row>
        <row r="268">
          <cell r="E268" t="str">
            <v>7349015-4</v>
          </cell>
          <cell r="F268" t="str">
            <v>GONZALEZ  CESPEDES, JORGE GERMAN</v>
          </cell>
          <cell r="G268">
            <v>350430.69809999998</v>
          </cell>
          <cell r="H268">
            <v>0</v>
          </cell>
          <cell r="I268">
            <v>23319.185700000002</v>
          </cell>
          <cell r="J268">
            <v>46724.093079999999</v>
          </cell>
          <cell r="K268">
            <v>109509.78209999998</v>
          </cell>
          <cell r="L268">
            <v>4122.0959031777775</v>
          </cell>
          <cell r="M268">
            <v>350430.69809999998</v>
          </cell>
          <cell r="N268">
            <v>0.31250053917579429</v>
          </cell>
          <cell r="O268">
            <v>12076.357416000001</v>
          </cell>
          <cell r="P268">
            <v>23682.964996920004</v>
          </cell>
          <cell r="Q268">
            <v>111218.13470076</v>
          </cell>
          <cell r="R268">
            <v>3868.7325266661492</v>
          </cell>
          <cell r="S268">
            <v>2</v>
          </cell>
          <cell r="T268">
            <v>3</v>
          </cell>
          <cell r="U268">
            <v>3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2</v>
          </cell>
          <cell r="AB268">
            <v>2</v>
          </cell>
          <cell r="AC268">
            <v>2</v>
          </cell>
          <cell r="AD268">
            <v>2</v>
          </cell>
          <cell r="AE268">
            <v>26</v>
          </cell>
          <cell r="AF268">
            <v>8244.1918063555549</v>
          </cell>
          <cell r="AG268">
            <v>12366.287709533332</v>
          </cell>
          <cell r="AH268">
            <v>12366.287709533332</v>
          </cell>
          <cell r="AI268">
            <v>8244.1918063555549</v>
          </cell>
          <cell r="AJ268">
            <v>8244.1918063555549</v>
          </cell>
          <cell r="AK268">
            <v>8244.1918063555549</v>
          </cell>
          <cell r="AL268">
            <v>7737.4650533322983</v>
          </cell>
          <cell r="AM268">
            <v>7737.4650533322983</v>
          </cell>
          <cell r="AN268">
            <v>7737.4650533322983</v>
          </cell>
          <cell r="AO268">
            <v>7737.4650533322983</v>
          </cell>
          <cell r="AP268">
            <v>7737.4650533322983</v>
          </cell>
          <cell r="AQ268">
            <v>7737.4650533322983</v>
          </cell>
          <cell r="AR268">
            <v>104134.13296448269</v>
          </cell>
          <cell r="AS268">
            <v>9618.2237740814817</v>
          </cell>
          <cell r="AT268">
            <v>7737.4650533322992</v>
          </cell>
        </row>
        <row r="269">
          <cell r="E269" t="str">
            <v>11667618-4</v>
          </cell>
          <cell r="F269" t="str">
            <v>GONZALEZ  DIAZ, NESTOR ALBINO</v>
          </cell>
          <cell r="G269">
            <v>258402.49559999999</v>
          </cell>
          <cell r="H269">
            <v>0</v>
          </cell>
          <cell r="I269">
            <v>23319.185700000002</v>
          </cell>
          <cell r="J269">
            <v>34453.666080000003</v>
          </cell>
          <cell r="K269">
            <v>80751.031799999997</v>
          </cell>
          <cell r="L269">
            <v>3087.2051713999999</v>
          </cell>
          <cell r="M269">
            <v>258402.49559999999</v>
          </cell>
          <cell r="N269">
            <v>0.31250097493253465</v>
          </cell>
          <cell r="O269">
            <v>12281.041440000001</v>
          </cell>
          <cell r="P269">
            <v>23682.964996920004</v>
          </cell>
          <cell r="Q269">
            <v>82010.747896079993</v>
          </cell>
          <cell r="R269">
            <v>2927.3810411531381</v>
          </cell>
          <cell r="S269">
            <v>3</v>
          </cell>
          <cell r="T269">
            <v>3</v>
          </cell>
          <cell r="U269">
            <v>3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2</v>
          </cell>
          <cell r="AB269">
            <v>2</v>
          </cell>
          <cell r="AC269">
            <v>2</v>
          </cell>
          <cell r="AD269">
            <v>2</v>
          </cell>
          <cell r="AE269">
            <v>27</v>
          </cell>
          <cell r="AF269">
            <v>9261.6155141999989</v>
          </cell>
          <cell r="AG269">
            <v>9261.6155141999989</v>
          </cell>
          <cell r="AH269">
            <v>9261.6155141999989</v>
          </cell>
          <cell r="AI269">
            <v>6174.4103427999999</v>
          </cell>
          <cell r="AJ269">
            <v>6174.4103427999999</v>
          </cell>
          <cell r="AK269">
            <v>6174.4103427999999</v>
          </cell>
          <cell r="AL269">
            <v>5854.7620823062762</v>
          </cell>
          <cell r="AM269">
            <v>5854.7620823062762</v>
          </cell>
          <cell r="AN269">
            <v>5854.7620823062762</v>
          </cell>
          <cell r="AO269">
            <v>5854.7620823062762</v>
          </cell>
          <cell r="AP269">
            <v>5854.7620823062762</v>
          </cell>
          <cell r="AQ269">
            <v>5854.7620823062762</v>
          </cell>
          <cell r="AR269">
            <v>81436.650064837653</v>
          </cell>
          <cell r="AS269">
            <v>7718.0129285000003</v>
          </cell>
          <cell r="AT269">
            <v>5854.7620823062762</v>
          </cell>
        </row>
        <row r="270">
          <cell r="E270" t="str">
            <v>12908543-6</v>
          </cell>
          <cell r="F270" t="str">
            <v>HENRIQUEZ  REYES, ROBERTO CARLOS</v>
          </cell>
          <cell r="G270">
            <v>258402.49559999999</v>
          </cell>
          <cell r="H270">
            <v>0</v>
          </cell>
          <cell r="I270">
            <v>23319.185700000002</v>
          </cell>
          <cell r="J270">
            <v>34453.666080000003</v>
          </cell>
          <cell r="K270">
            <v>80751.031799999997</v>
          </cell>
          <cell r="L270">
            <v>3087.2051713999999</v>
          </cell>
          <cell r="M270">
            <v>258402.49559999999</v>
          </cell>
          <cell r="N270">
            <v>0.31250097493253465</v>
          </cell>
          <cell r="O270">
            <v>6959.2568160000001</v>
          </cell>
          <cell r="P270">
            <v>23682.964996920004</v>
          </cell>
          <cell r="Q270">
            <v>82010.747896079993</v>
          </cell>
          <cell r="R270">
            <v>2885.989382966472</v>
          </cell>
          <cell r="S270">
            <v>3</v>
          </cell>
          <cell r="T270">
            <v>3</v>
          </cell>
          <cell r="U270">
            <v>3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2</v>
          </cell>
          <cell r="AB270">
            <v>2</v>
          </cell>
          <cell r="AC270">
            <v>2</v>
          </cell>
          <cell r="AD270">
            <v>2</v>
          </cell>
          <cell r="AE270">
            <v>27</v>
          </cell>
          <cell r="AF270">
            <v>9261.6155141999989</v>
          </cell>
          <cell r="AG270">
            <v>9261.6155141999989</v>
          </cell>
          <cell r="AH270">
            <v>9261.6155141999989</v>
          </cell>
          <cell r="AI270">
            <v>6174.4103427999999</v>
          </cell>
          <cell r="AJ270">
            <v>6174.4103427999999</v>
          </cell>
          <cell r="AK270">
            <v>6174.4103427999999</v>
          </cell>
          <cell r="AL270">
            <v>5771.978765932944</v>
          </cell>
          <cell r="AM270">
            <v>5771.978765932944</v>
          </cell>
          <cell r="AN270">
            <v>5771.978765932944</v>
          </cell>
          <cell r="AO270">
            <v>5771.978765932944</v>
          </cell>
          <cell r="AP270">
            <v>5771.978765932944</v>
          </cell>
          <cell r="AQ270">
            <v>5771.978765932944</v>
          </cell>
          <cell r="AR270">
            <v>80939.950166597671</v>
          </cell>
          <cell r="AS270">
            <v>7718.0129285000003</v>
          </cell>
          <cell r="AT270">
            <v>5771.978765932944</v>
          </cell>
        </row>
        <row r="271">
          <cell r="E271" t="str">
            <v>7694939-5</v>
          </cell>
          <cell r="F271" t="str">
            <v>LARA  BASTIAS, HECTOR SEGUNDO</v>
          </cell>
          <cell r="G271">
            <v>269523.47279999999</v>
          </cell>
          <cell r="H271">
            <v>0</v>
          </cell>
          <cell r="I271">
            <v>23319.185700000002</v>
          </cell>
          <cell r="J271">
            <v>35936.463039999995</v>
          </cell>
          <cell r="K271">
            <v>84226.085250000004</v>
          </cell>
          <cell r="L271">
            <v>3212.2627194777779</v>
          </cell>
          <cell r="M271">
            <v>269523.47279999999</v>
          </cell>
          <cell r="N271">
            <v>0.3125</v>
          </cell>
          <cell r="O271">
            <v>12281.041440000001</v>
          </cell>
          <cell r="P271">
            <v>23682.964996920004</v>
          </cell>
          <cell r="Q271">
            <v>85540.012179900004</v>
          </cell>
          <cell r="R271">
            <v>3041.3273637974889</v>
          </cell>
          <cell r="S271">
            <v>3</v>
          </cell>
          <cell r="T271">
            <v>3</v>
          </cell>
          <cell r="U271">
            <v>3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2</v>
          </cell>
          <cell r="AB271">
            <v>2</v>
          </cell>
          <cell r="AC271">
            <v>2</v>
          </cell>
          <cell r="AD271">
            <v>2</v>
          </cell>
          <cell r="AE271">
            <v>27</v>
          </cell>
          <cell r="AF271">
            <v>9636.7881584333336</v>
          </cell>
          <cell r="AG271">
            <v>9636.7881584333336</v>
          </cell>
          <cell r="AH271">
            <v>9636.7881584333336</v>
          </cell>
          <cell r="AI271">
            <v>6424.5254389555557</v>
          </cell>
          <cell r="AJ271">
            <v>6424.5254389555557</v>
          </cell>
          <cell r="AK271">
            <v>6424.5254389555557</v>
          </cell>
          <cell r="AL271">
            <v>6082.6547275949779</v>
          </cell>
          <cell r="AM271">
            <v>6082.6547275949779</v>
          </cell>
          <cell r="AN271">
            <v>6082.6547275949779</v>
          </cell>
          <cell r="AO271">
            <v>6082.6547275949779</v>
          </cell>
          <cell r="AP271">
            <v>6082.6547275949779</v>
          </cell>
          <cell r="AQ271">
            <v>6082.6547275949779</v>
          </cell>
          <cell r="AR271">
            <v>84679.869157736568</v>
          </cell>
          <cell r="AS271">
            <v>8030.6567986944456</v>
          </cell>
          <cell r="AT271">
            <v>6082.6547275949779</v>
          </cell>
        </row>
        <row r="272">
          <cell r="E272" t="str">
            <v>11885826-3</v>
          </cell>
          <cell r="F272" t="str">
            <v>LORCA  OLIVA, EDUARDO ANTONIO</v>
          </cell>
          <cell r="G272">
            <v>350430.69809999998</v>
          </cell>
          <cell r="H272">
            <v>0</v>
          </cell>
          <cell r="I272">
            <v>23319.185700000002</v>
          </cell>
          <cell r="J272">
            <v>0</v>
          </cell>
          <cell r="K272">
            <v>109509.78209999998</v>
          </cell>
          <cell r="L272">
            <v>3758.6862903333326</v>
          </cell>
          <cell r="M272">
            <v>350430.69809999998</v>
          </cell>
          <cell r="N272">
            <v>0.31250053917579429</v>
          </cell>
          <cell r="O272">
            <v>11871.673392000001</v>
          </cell>
          <cell r="P272">
            <v>23682.964996920004</v>
          </cell>
          <cell r="Q272">
            <v>111218.13470076</v>
          </cell>
          <cell r="R272">
            <v>3867.1405398128159</v>
          </cell>
          <cell r="S272">
            <v>3</v>
          </cell>
          <cell r="T272">
            <v>3</v>
          </cell>
          <cell r="U272">
            <v>3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2</v>
          </cell>
          <cell r="AB272">
            <v>2</v>
          </cell>
          <cell r="AC272">
            <v>2</v>
          </cell>
          <cell r="AD272">
            <v>2</v>
          </cell>
          <cell r="AE272">
            <v>27</v>
          </cell>
          <cell r="AF272">
            <v>11276.058870999997</v>
          </cell>
          <cell r="AG272">
            <v>11276.058870999997</v>
          </cell>
          <cell r="AH272">
            <v>11276.058870999997</v>
          </cell>
          <cell r="AI272">
            <v>7517.3725806666653</v>
          </cell>
          <cell r="AJ272">
            <v>7517.3725806666653</v>
          </cell>
          <cell r="AK272">
            <v>7517.3725806666653</v>
          </cell>
          <cell r="AL272">
            <v>7734.2810796256317</v>
          </cell>
          <cell r="AM272">
            <v>7734.2810796256317</v>
          </cell>
          <cell r="AN272">
            <v>7734.2810796256317</v>
          </cell>
          <cell r="AO272">
            <v>7734.2810796256317</v>
          </cell>
          <cell r="AP272">
            <v>7734.2810796256317</v>
          </cell>
          <cell r="AQ272">
            <v>7734.2810796256317</v>
          </cell>
          <cell r="AR272">
            <v>102785.98083275379</v>
          </cell>
          <cell r="AS272">
            <v>9396.71572583333</v>
          </cell>
          <cell r="AT272">
            <v>7734.2810796256317</v>
          </cell>
        </row>
        <row r="273">
          <cell r="E273" t="str">
            <v>12485818-6</v>
          </cell>
          <cell r="F273" t="str">
            <v>MUÑOZ  ORTIZ, MANUEL ANDRES</v>
          </cell>
          <cell r="G273">
            <v>187820.16450000001</v>
          </cell>
          <cell r="H273">
            <v>0</v>
          </cell>
          <cell r="I273">
            <v>23319.185700000002</v>
          </cell>
          <cell r="J273">
            <v>25042.688600000001</v>
          </cell>
          <cell r="K273">
            <v>58693.486499999999</v>
          </cell>
          <cell r="L273">
            <v>2293.4763078888886</v>
          </cell>
          <cell r="M273">
            <v>187820.16450000001</v>
          </cell>
          <cell r="N273">
            <v>0.31249832336293154</v>
          </cell>
          <cell r="O273">
            <v>11871.673392000001</v>
          </cell>
          <cell r="P273">
            <v>23682.964996920004</v>
          </cell>
          <cell r="Q273">
            <v>59609.104889400005</v>
          </cell>
          <cell r="R273">
            <v>2200.988379929448</v>
          </cell>
          <cell r="S273">
            <v>3</v>
          </cell>
          <cell r="T273">
            <v>3</v>
          </cell>
          <cell r="U273">
            <v>3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2</v>
          </cell>
          <cell r="AB273">
            <v>2</v>
          </cell>
          <cell r="AC273">
            <v>2</v>
          </cell>
          <cell r="AD273">
            <v>2</v>
          </cell>
          <cell r="AE273">
            <v>27</v>
          </cell>
          <cell r="AF273">
            <v>6880.4289236666664</v>
          </cell>
          <cell r="AG273">
            <v>6880.4289236666664</v>
          </cell>
          <cell r="AH273">
            <v>6880.4289236666664</v>
          </cell>
          <cell r="AI273">
            <v>4586.9526157777773</v>
          </cell>
          <cell r="AJ273">
            <v>4586.9526157777773</v>
          </cell>
          <cell r="AK273">
            <v>4586.9526157777773</v>
          </cell>
          <cell r="AL273">
            <v>4401.976759858896</v>
          </cell>
          <cell r="AM273">
            <v>4401.976759858896</v>
          </cell>
          <cell r="AN273">
            <v>4401.976759858896</v>
          </cell>
          <cell r="AO273">
            <v>4401.976759858896</v>
          </cell>
          <cell r="AP273">
            <v>4401.976759858896</v>
          </cell>
          <cell r="AQ273">
            <v>4401.976759858896</v>
          </cell>
          <cell r="AR273">
            <v>60814.005177486702</v>
          </cell>
          <cell r="AS273">
            <v>5733.6907697222223</v>
          </cell>
          <cell r="AT273">
            <v>4401.976759858896</v>
          </cell>
        </row>
        <row r="274">
          <cell r="E274" t="str">
            <v>9238704-6</v>
          </cell>
          <cell r="F274" t="str">
            <v>OLAVE  ARAVENA, ORLANDO ENRIQUE</v>
          </cell>
          <cell r="G274">
            <v>269523.47279999999</v>
          </cell>
          <cell r="H274">
            <v>0</v>
          </cell>
          <cell r="I274">
            <v>23319.185700000002</v>
          </cell>
          <cell r="J274">
            <v>35936.463039999995</v>
          </cell>
          <cell r="K274">
            <v>84226.589099999997</v>
          </cell>
          <cell r="L274">
            <v>3212.2666383111109</v>
          </cell>
          <cell r="M274">
            <v>269523.47279999999</v>
          </cell>
          <cell r="N274">
            <v>0.31250186941046271</v>
          </cell>
          <cell r="O274">
            <v>12281.041440000001</v>
          </cell>
          <cell r="P274">
            <v>23682.964996920004</v>
          </cell>
          <cell r="Q274">
            <v>85540.523889960008</v>
          </cell>
          <cell r="R274">
            <v>3041.3313437791621</v>
          </cell>
          <cell r="S274">
            <v>3</v>
          </cell>
          <cell r="T274">
            <v>3</v>
          </cell>
          <cell r="U274">
            <v>3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2</v>
          </cell>
          <cell r="AB274">
            <v>2</v>
          </cell>
          <cell r="AC274">
            <v>2</v>
          </cell>
          <cell r="AD274">
            <v>2</v>
          </cell>
          <cell r="AE274">
            <v>27</v>
          </cell>
          <cell r="AF274">
            <v>9636.7999149333336</v>
          </cell>
          <cell r="AG274">
            <v>9636.7999149333336</v>
          </cell>
          <cell r="AH274">
            <v>9636.7999149333336</v>
          </cell>
          <cell r="AI274">
            <v>6424.5332766222218</v>
          </cell>
          <cell r="AJ274">
            <v>6424.5332766222218</v>
          </cell>
          <cell r="AK274">
            <v>6424.5332766222218</v>
          </cell>
          <cell r="AL274">
            <v>6082.6626875583243</v>
          </cell>
          <cell r="AM274">
            <v>6082.6626875583243</v>
          </cell>
          <cell r="AN274">
            <v>6082.6626875583243</v>
          </cell>
          <cell r="AO274">
            <v>6082.6626875583243</v>
          </cell>
          <cell r="AP274">
            <v>6082.6626875583243</v>
          </cell>
          <cell r="AQ274">
            <v>6082.6626875583243</v>
          </cell>
          <cell r="AR274">
            <v>84679.975700016628</v>
          </cell>
          <cell r="AS274">
            <v>8030.6665957777768</v>
          </cell>
          <cell r="AT274">
            <v>6082.6626875583243</v>
          </cell>
        </row>
        <row r="275">
          <cell r="E275" t="str">
            <v>10052639-5</v>
          </cell>
          <cell r="F275" t="str">
            <v>RAMIREZ  ARANEDA, JORGE EDUARDO</v>
          </cell>
          <cell r="G275">
            <v>289543.44870000001</v>
          </cell>
          <cell r="H275">
            <v>0</v>
          </cell>
          <cell r="I275">
            <v>23319.185700000002</v>
          </cell>
          <cell r="J275">
            <v>38605.793160000001</v>
          </cell>
          <cell r="K275">
            <v>90482.390700000004</v>
          </cell>
          <cell r="L275">
            <v>3437.395253133333</v>
          </cell>
          <cell r="M275">
            <v>289543.44870000001</v>
          </cell>
          <cell r="N275">
            <v>0.31250021751916779</v>
          </cell>
          <cell r="O275">
            <v>12281.041440000001</v>
          </cell>
          <cell r="P275">
            <v>23682.964996920004</v>
          </cell>
          <cell r="Q275">
            <v>91893.915994920011</v>
          </cell>
          <cell r="R275">
            <v>3246.4575393604478</v>
          </cell>
          <cell r="S275">
            <v>3</v>
          </cell>
          <cell r="T275">
            <v>3</v>
          </cell>
          <cell r="U275">
            <v>3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2</v>
          </cell>
          <cell r="AB275">
            <v>2</v>
          </cell>
          <cell r="AC275">
            <v>2</v>
          </cell>
          <cell r="AD275">
            <v>2</v>
          </cell>
          <cell r="AE275">
            <v>27</v>
          </cell>
          <cell r="AF275">
            <v>10312.185759399999</v>
          </cell>
          <cell r="AG275">
            <v>10312.185759399999</v>
          </cell>
          <cell r="AH275">
            <v>10312.185759399999</v>
          </cell>
          <cell r="AI275">
            <v>6874.7905062666659</v>
          </cell>
          <cell r="AJ275">
            <v>6874.7905062666659</v>
          </cell>
          <cell r="AK275">
            <v>6874.7905062666659</v>
          </cell>
          <cell r="AL275">
            <v>6492.9150787208955</v>
          </cell>
          <cell r="AM275">
            <v>6492.9150787208955</v>
          </cell>
          <cell r="AN275">
            <v>6492.9150787208955</v>
          </cell>
          <cell r="AO275">
            <v>6492.9150787208955</v>
          </cell>
          <cell r="AP275">
            <v>6492.9150787208955</v>
          </cell>
          <cell r="AQ275">
            <v>6492.9150787208955</v>
          </cell>
          <cell r="AR275">
            <v>90518.419269325357</v>
          </cell>
          <cell r="AS275">
            <v>8593.488132833334</v>
          </cell>
          <cell r="AT275">
            <v>6492.9150787208955</v>
          </cell>
        </row>
        <row r="276">
          <cell r="E276" t="str">
            <v>12555184-K</v>
          </cell>
          <cell r="F276" t="str">
            <v>SAAVEDRA  VALERIA, CRISTIAN ALEJANDRO</v>
          </cell>
          <cell r="G276">
            <v>258934.5612</v>
          </cell>
          <cell r="H276">
            <v>0</v>
          </cell>
          <cell r="I276">
            <v>10187.847</v>
          </cell>
          <cell r="J276">
            <v>34524.608159999996</v>
          </cell>
          <cell r="K276">
            <v>80917.302299999996</v>
          </cell>
          <cell r="L276">
            <v>2991.0558117999999</v>
          </cell>
          <cell r="M276">
            <v>258934.5612</v>
          </cell>
          <cell r="N276">
            <v>0.31250097292921747</v>
          </cell>
          <cell r="O276">
            <v>11257.621320000002</v>
          </cell>
          <cell r="P276">
            <v>10346.7774132</v>
          </cell>
          <cell r="Q276">
            <v>82179.612215879999</v>
          </cell>
          <cell r="R276">
            <v>2821.1468806115226</v>
          </cell>
          <cell r="S276">
            <v>3</v>
          </cell>
          <cell r="T276">
            <v>3</v>
          </cell>
          <cell r="U276">
            <v>3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2</v>
          </cell>
          <cell r="AB276">
            <v>2</v>
          </cell>
          <cell r="AC276">
            <v>2</v>
          </cell>
          <cell r="AD276">
            <v>2</v>
          </cell>
          <cell r="AE276">
            <v>27</v>
          </cell>
          <cell r="AF276">
            <v>8973.1674353999988</v>
          </cell>
          <cell r="AG276">
            <v>8973.1674353999988</v>
          </cell>
          <cell r="AH276">
            <v>8973.1674353999988</v>
          </cell>
          <cell r="AI276">
            <v>5982.1116235999998</v>
          </cell>
          <cell r="AJ276">
            <v>5982.1116235999998</v>
          </cell>
          <cell r="AK276">
            <v>5982.1116235999998</v>
          </cell>
          <cell r="AL276">
            <v>5642.2937612230453</v>
          </cell>
          <cell r="AM276">
            <v>5642.2937612230453</v>
          </cell>
          <cell r="AN276">
            <v>5642.2937612230453</v>
          </cell>
          <cell r="AO276">
            <v>5642.2937612230453</v>
          </cell>
          <cell r="AP276">
            <v>5642.2937612230453</v>
          </cell>
          <cell r="AQ276">
            <v>5642.2937612230453</v>
          </cell>
          <cell r="AR276">
            <v>78719.59974433828</v>
          </cell>
          <cell r="AS276">
            <v>7477.6395295000002</v>
          </cell>
          <cell r="AT276">
            <v>5642.2937612230453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G6" t="str">
            <v>RUT</v>
          </cell>
          <cell r="H6" t="str">
            <v>NOMBRE</v>
          </cell>
          <cell r="I6" t="str">
            <v>Sindicalización</v>
          </cell>
          <cell r="J6" t="str">
            <v>Sueldo Base 2006</v>
          </cell>
          <cell r="K6" t="str">
            <v>Sueldo Base Enero 2007</v>
          </cell>
          <cell r="L6" t="str">
            <v>Gratificacion Contractual</v>
          </cell>
          <cell r="M6" t="str">
            <v>%</v>
          </cell>
          <cell r="N6" t="str">
            <v>Bono de Responsabilidad</v>
          </cell>
          <cell r="O6" t="str">
            <v>DL 3.500</v>
          </cell>
          <cell r="P6" t="str">
            <v>Bono de Producción</v>
          </cell>
          <cell r="Q6" t="str">
            <v>IGV</v>
          </cell>
          <cell r="R6" t="str">
            <v>%</v>
          </cell>
          <cell r="S6" t="str">
            <v>Bono Eficiencia</v>
          </cell>
          <cell r="T6" t="str">
            <v>Asignacion Casa</v>
          </cell>
          <cell r="U6" t="str">
            <v>Bono Turno Noche</v>
          </cell>
          <cell r="W6" t="str">
            <v>Horas Extras 50%</v>
          </cell>
          <cell r="X6" t="str">
            <v>Horas Extras 50% (Reducción de Jornada)</v>
          </cell>
          <cell r="Y6" t="str">
            <v>Horas Extras 100%</v>
          </cell>
          <cell r="Z6" t="str">
            <v>Horas Extras 130%</v>
          </cell>
          <cell r="AA6" t="str">
            <v>Gratificación Legal</v>
          </cell>
          <cell r="AB6" t="str">
            <v>Bono Vacaciones</v>
          </cell>
          <cell r="AC6" t="str">
            <v>Aguinaldo</v>
          </cell>
          <cell r="AD6" t="str">
            <v>Bono de Gestión Anual</v>
          </cell>
          <cell r="AE6" t="str">
            <v>TOTAL IMPONIBLE</v>
          </cell>
          <cell r="AF6" t="str">
            <v>Asignación Locomoción</v>
          </cell>
          <cell r="AG6" t="str">
            <v>Bono de Mobilización</v>
          </cell>
          <cell r="AH6" t="str">
            <v>Bono de Mobilización Especial</v>
          </cell>
          <cell r="AI6" t="str">
            <v>Bono Movilización Extraordinario</v>
          </cell>
          <cell r="AJ6" t="str">
            <v>TOTAL NO IMPONIBLE</v>
          </cell>
          <cell r="AK6" t="str">
            <v>Gasto Capacitacion</v>
          </cell>
          <cell r="AL6" t="str">
            <v>Mutual</v>
          </cell>
          <cell r="AM6" t="str">
            <v>Seguro Cesantia</v>
          </cell>
          <cell r="AN6" t="str">
            <v>Bono Escolaridad</v>
          </cell>
          <cell r="AO6" t="str">
            <v>Beca Escolar</v>
          </cell>
          <cell r="AQ6" t="str">
            <v>Aporte Celular</v>
          </cell>
          <cell r="AR6" t="str">
            <v>Aporte Hogar de Cristo</v>
          </cell>
          <cell r="AS6" t="str">
            <v>Gas Casino</v>
          </cell>
          <cell r="AT6" t="str">
            <v>Servicio Bienestar Social</v>
          </cell>
          <cell r="AU6" t="str">
            <v>Seguros Genrales</v>
          </cell>
          <cell r="AV6" t="str">
            <v>Transporte Acercamiento</v>
          </cell>
          <cell r="AW6" t="str">
            <v>Ropa Trabajo</v>
          </cell>
          <cell r="AX6" t="str">
            <v>Casino</v>
          </cell>
          <cell r="AY6" t="str">
            <v>TOTAL APORTES PATRONALES</v>
          </cell>
          <cell r="AZ6" t="str">
            <v>Provisión Indemnización</v>
          </cell>
          <cell r="BA6" t="str">
            <v>Indemnización AS.</v>
          </cell>
          <cell r="BB6" t="str">
            <v>Finiquito</v>
          </cell>
          <cell r="BC6" t="str">
            <v>Provision Vacaciones</v>
          </cell>
          <cell r="BD6" t="str">
            <v>COSTO EMPRESA</v>
          </cell>
          <cell r="BF6" t="str">
            <v>Sueldo Base Enero 2007</v>
          </cell>
          <cell r="BG6" t="str">
            <v>Sueldo Base Julio 2007</v>
          </cell>
          <cell r="BH6" t="str">
            <v>Gratificacion Contractual</v>
          </cell>
          <cell r="BI6" t="str">
            <v>%</v>
          </cell>
          <cell r="BJ6" t="str">
            <v>Bono de Responsabilidad</v>
          </cell>
          <cell r="BK6" t="str">
            <v>DL 3.500</v>
          </cell>
          <cell r="BL6" t="str">
            <v>Bono de Producción</v>
          </cell>
          <cell r="BM6" t="str">
            <v>IGV</v>
          </cell>
          <cell r="BN6" t="str">
            <v>%</v>
          </cell>
          <cell r="BO6" t="str">
            <v>Bono Eficiencia</v>
          </cell>
          <cell r="BP6" t="str">
            <v>Asignacion Casa</v>
          </cell>
          <cell r="BQ6" t="str">
            <v>Bono Turno Noche</v>
          </cell>
          <cell r="BS6" t="str">
            <v>Horas Extras 50%</v>
          </cell>
          <cell r="BT6" t="str">
            <v>Horas Extras 50% (Reducción de Jornada)</v>
          </cell>
          <cell r="BU6" t="str">
            <v>Horas Extras 100%</v>
          </cell>
          <cell r="BV6" t="str">
            <v>Horas Extras 130%</v>
          </cell>
          <cell r="BW6" t="str">
            <v>Gratificación Legal</v>
          </cell>
          <cell r="BX6" t="str">
            <v>Bono Vacaciones</v>
          </cell>
          <cell r="BY6" t="str">
            <v>Aguinaldo</v>
          </cell>
          <cell r="BZ6" t="str">
            <v>Bono de Gestión Anual</v>
          </cell>
          <cell r="CA6" t="str">
            <v>TOTAL IMPONIBLE</v>
          </cell>
          <cell r="CB6" t="str">
            <v>Asignación Locomoción</v>
          </cell>
          <cell r="CC6" t="str">
            <v>Bono de Mobilización</v>
          </cell>
          <cell r="CD6" t="str">
            <v>Bono de Mobilización Especial</v>
          </cell>
          <cell r="CE6" t="str">
            <v>Bono Movilización Extraordinario</v>
          </cell>
          <cell r="CF6" t="str">
            <v>TOTAL NO IMPONIBLE</v>
          </cell>
          <cell r="CG6" t="str">
            <v>Gasto Capacitacion</v>
          </cell>
          <cell r="CH6" t="str">
            <v>Mutual</v>
          </cell>
          <cell r="CI6" t="str">
            <v>Seguro Cesantia</v>
          </cell>
          <cell r="CJ6" t="str">
            <v>Bono Escolaridad</v>
          </cell>
          <cell r="CK6" t="str">
            <v>Beca Escolar</v>
          </cell>
          <cell r="CM6" t="str">
            <v>Aporte Celular</v>
          </cell>
          <cell r="CN6" t="str">
            <v>Aporte Hogar de Cristo</v>
          </cell>
          <cell r="CO6" t="str">
            <v>Gas Casino</v>
          </cell>
          <cell r="CP6" t="str">
            <v>Servicio Bienestar Social</v>
          </cell>
          <cell r="CQ6" t="str">
            <v>Seguros Genrales</v>
          </cell>
          <cell r="CR6" t="str">
            <v>Transporte Acercamiento</v>
          </cell>
          <cell r="CS6" t="str">
            <v>Ropa Trabajo</v>
          </cell>
          <cell r="CT6" t="str">
            <v>Casino</v>
          </cell>
          <cell r="CU6" t="str">
            <v>TOTAL APORTES PATRONALES</v>
          </cell>
          <cell r="CV6" t="str">
            <v>Provisión Indemnización</v>
          </cell>
          <cell r="CW6" t="str">
            <v>Indemnización AS.</v>
          </cell>
          <cell r="CX6" t="str">
            <v>Provision Vacaciones</v>
          </cell>
          <cell r="CY6" t="str">
            <v>COSTO EMPRESA</v>
          </cell>
        </row>
        <row r="7">
          <cell r="G7" t="str">
            <v>9358104-0</v>
          </cell>
          <cell r="H7" t="str">
            <v>BALBONTIN  ARANEDA, JORGE MAURICIO</v>
          </cell>
          <cell r="I7" t="str">
            <v>Sindicato Ex-Multipa</v>
          </cell>
          <cell r="J7">
            <v>382631</v>
          </cell>
          <cell r="K7">
            <v>385577.25870000001</v>
          </cell>
          <cell r="L7">
            <v>120492.7044</v>
          </cell>
          <cell r="M7">
            <v>0.31249950997174825</v>
          </cell>
          <cell r="N7">
            <v>0</v>
          </cell>
          <cell r="O7">
            <v>0</v>
          </cell>
          <cell r="P7">
            <v>0</v>
          </cell>
          <cell r="Q7">
            <v>39136.091758050003</v>
          </cell>
          <cell r="S7">
            <v>0</v>
          </cell>
          <cell r="T7">
            <v>23319.185700000002</v>
          </cell>
          <cell r="U7">
            <v>51410.301160000003</v>
          </cell>
          <cell r="V7">
            <v>8</v>
          </cell>
          <cell r="W7">
            <v>0</v>
          </cell>
          <cell r="X7">
            <v>42961.962918933335</v>
          </cell>
          <cell r="AA7">
            <v>56109</v>
          </cell>
          <cell r="AB7">
            <v>12378.502825</v>
          </cell>
          <cell r="AC7">
            <v>0</v>
          </cell>
          <cell r="AD7">
            <v>38557.725870000002</v>
          </cell>
          <cell r="AE7">
            <v>726980.77041304996</v>
          </cell>
          <cell r="AF7">
            <v>0</v>
          </cell>
          <cell r="AG7">
            <v>30231</v>
          </cell>
          <cell r="AH7">
            <v>0</v>
          </cell>
          <cell r="AI7">
            <v>9657.7968000000001</v>
          </cell>
          <cell r="AJ7">
            <v>39888.796799999996</v>
          </cell>
          <cell r="AK7">
            <v>7269.8077041304996</v>
          </cell>
          <cell r="AL7">
            <v>16793.255796541453</v>
          </cell>
          <cell r="AM7">
            <v>8723.7692449566002</v>
          </cell>
          <cell r="AN7">
            <v>12596.25</v>
          </cell>
          <cell r="AO7">
            <v>6007.4423076923085</v>
          </cell>
          <cell r="AQ7">
            <v>0</v>
          </cell>
          <cell r="AR7">
            <v>0</v>
          </cell>
          <cell r="AS7">
            <v>2500</v>
          </cell>
          <cell r="AT7">
            <v>10603.019400000001</v>
          </cell>
          <cell r="AU7">
            <v>8026.7222346499993</v>
          </cell>
          <cell r="AV7">
            <v>43935.72</v>
          </cell>
          <cell r="AW7">
            <v>6086.666666666667</v>
          </cell>
          <cell r="AX7">
            <v>32246.400000000001</v>
          </cell>
          <cell r="AY7">
            <v>154789.05335463755</v>
          </cell>
          <cell r="AZ7">
            <v>836.39100000000008</v>
          </cell>
          <cell r="BA7">
            <v>0</v>
          </cell>
          <cell r="BB7">
            <v>7917892.0622166004</v>
          </cell>
          <cell r="BC7">
            <v>40984.627480248862</v>
          </cell>
          <cell r="BD7">
            <v>963479.6390479363</v>
          </cell>
          <cell r="BF7">
            <v>385577.25870000001</v>
          </cell>
          <cell r="BG7">
            <v>391592.26393572002</v>
          </cell>
          <cell r="BH7">
            <v>122372.39058864002</v>
          </cell>
          <cell r="BI7">
            <v>0.31249950997174825</v>
          </cell>
          <cell r="BJ7">
            <v>0</v>
          </cell>
          <cell r="BK7">
            <v>0</v>
          </cell>
          <cell r="BL7">
            <v>0</v>
          </cell>
          <cell r="BM7">
            <v>39746.614789475585</v>
          </cell>
          <cell r="BN7">
            <v>0</v>
          </cell>
          <cell r="BO7">
            <v>0</v>
          </cell>
          <cell r="BP7">
            <v>23682.964996920004</v>
          </cell>
          <cell r="BQ7">
            <v>52212.301858096005</v>
          </cell>
          <cell r="BR7">
            <v>8.1248000000000005</v>
          </cell>
          <cell r="BS7">
            <v>27103.97433146667</v>
          </cell>
          <cell r="BT7">
            <v>38197.650045000133</v>
          </cell>
          <cell r="BU7">
            <v>0</v>
          </cell>
          <cell r="BV7">
            <v>0</v>
          </cell>
          <cell r="BW7">
            <v>56109</v>
          </cell>
          <cell r="BX7">
            <v>12571.607469070001</v>
          </cell>
          <cell r="BY7">
            <v>0</v>
          </cell>
          <cell r="BZ7">
            <v>39159.226393572004</v>
          </cell>
          <cell r="CA7">
            <v>802747.99440796056</v>
          </cell>
          <cell r="CB7">
            <v>0</v>
          </cell>
          <cell r="CC7">
            <v>30702.603600000002</v>
          </cell>
          <cell r="CD7">
            <v>0</v>
          </cell>
          <cell r="CE7">
            <v>9808.4584300799997</v>
          </cell>
          <cell r="CF7">
            <v>40511.06203008</v>
          </cell>
          <cell r="CG7">
            <v>8027.479944079606</v>
          </cell>
          <cell r="CH7">
            <v>18543.47867082389</v>
          </cell>
          <cell r="CI7">
            <v>9632.9759328955261</v>
          </cell>
          <cell r="CJ7">
            <v>12792.7515</v>
          </cell>
          <cell r="CK7">
            <v>6101.1584076923091</v>
          </cell>
          <cell r="CL7">
            <v>0</v>
          </cell>
          <cell r="CM7">
            <v>0</v>
          </cell>
          <cell r="CN7">
            <v>0</v>
          </cell>
          <cell r="CO7">
            <v>2539</v>
          </cell>
          <cell r="CP7">
            <v>10768.426502640003</v>
          </cell>
          <cell r="CQ7">
            <v>8151.9391015105402</v>
          </cell>
          <cell r="CR7">
            <v>44621.117232000004</v>
          </cell>
          <cell r="CS7">
            <v>6181.6186666666672</v>
          </cell>
          <cell r="CT7">
            <v>32749.443840000004</v>
          </cell>
          <cell r="CU7">
            <v>160109.38979830852</v>
          </cell>
          <cell r="CV7">
            <v>849.43869960000018</v>
          </cell>
          <cell r="CW7">
            <v>0</v>
          </cell>
          <cell r="CX7">
            <v>41623.987668940747</v>
          </cell>
          <cell r="CY7">
            <v>978509.92141708417</v>
          </cell>
        </row>
        <row r="8">
          <cell r="G8" t="str">
            <v>13901270-4</v>
          </cell>
          <cell r="H8" t="str">
            <v>BELTRAN  MONTERO, SERGIO ALONSO</v>
          </cell>
          <cell r="I8" t="str">
            <v>Beneficios CMF</v>
          </cell>
          <cell r="J8">
            <v>205888</v>
          </cell>
          <cell r="K8">
            <v>207473.3376</v>
          </cell>
          <cell r="L8">
            <v>64835.417999999998</v>
          </cell>
          <cell r="M8">
            <v>0.3125</v>
          </cell>
          <cell r="N8">
            <v>0</v>
          </cell>
          <cell r="O8">
            <v>0</v>
          </cell>
          <cell r="P8">
            <v>0</v>
          </cell>
          <cell r="Q8">
            <v>20747.333760000001</v>
          </cell>
          <cell r="S8">
            <v>0</v>
          </cell>
          <cell r="T8">
            <v>10187.847</v>
          </cell>
          <cell r="U8">
            <v>27663.111679999998</v>
          </cell>
          <cell r="V8">
            <v>8</v>
          </cell>
          <cell r="W8">
            <v>4412.6021027511115</v>
          </cell>
          <cell r="X8">
            <v>22896.934319466669</v>
          </cell>
          <cell r="AA8">
            <v>56109</v>
          </cell>
          <cell r="AB8">
            <v>7557.75</v>
          </cell>
          <cell r="AC8">
            <v>5038.5</v>
          </cell>
          <cell r="AD8">
            <v>20747.333759999998</v>
          </cell>
          <cell r="AE8">
            <v>424772.23390275106</v>
          </cell>
          <cell r="AF8">
            <v>0</v>
          </cell>
          <cell r="AG8">
            <v>33858.720000000001</v>
          </cell>
          <cell r="AH8">
            <v>0</v>
          </cell>
          <cell r="AI8">
            <v>0</v>
          </cell>
          <cell r="AJ8">
            <v>33858.720000000001</v>
          </cell>
          <cell r="AK8">
            <v>4247.7223390275103</v>
          </cell>
          <cell r="AL8">
            <v>9812.2386031535498</v>
          </cell>
          <cell r="AM8">
            <v>5097.2668068330131</v>
          </cell>
          <cell r="AN8">
            <v>0</v>
          </cell>
          <cell r="AO8">
            <v>0</v>
          </cell>
          <cell r="AQ8">
            <v>0</v>
          </cell>
          <cell r="AR8">
            <v>1000</v>
          </cell>
          <cell r="AS8">
            <v>2500</v>
          </cell>
          <cell r="AT8">
            <v>5705.5974000000006</v>
          </cell>
          <cell r="AU8">
            <v>2244.9291689999995</v>
          </cell>
          <cell r="AV8">
            <v>43935.72</v>
          </cell>
          <cell r="AW8">
            <v>6086.666666666667</v>
          </cell>
          <cell r="AX8">
            <v>32246.400000000001</v>
          </cell>
          <cell r="AY8">
            <v>112876.54098468076</v>
          </cell>
          <cell r="AZ8">
            <v>0</v>
          </cell>
          <cell r="BA8">
            <v>0</v>
          </cell>
          <cell r="BC8">
            <v>19302.911135666665</v>
          </cell>
          <cell r="BD8">
            <v>590810.40602309851</v>
          </cell>
          <cell r="BF8">
            <v>207473.3376</v>
          </cell>
          <cell r="BG8">
            <v>210709.92166656003</v>
          </cell>
          <cell r="BH8">
            <v>65846.850520800013</v>
          </cell>
          <cell r="BI8">
            <v>0.3125</v>
          </cell>
          <cell r="BJ8">
            <v>0</v>
          </cell>
          <cell r="BK8">
            <v>0</v>
          </cell>
          <cell r="BL8">
            <v>0</v>
          </cell>
          <cell r="BM8">
            <v>21070.992166656004</v>
          </cell>
          <cell r="BN8">
            <v>0</v>
          </cell>
          <cell r="BO8">
            <v>0</v>
          </cell>
          <cell r="BP8">
            <v>10346.7774132</v>
          </cell>
          <cell r="BQ8">
            <v>28094.656222207999</v>
          </cell>
          <cell r="BR8">
            <v>8.1248000000000005</v>
          </cell>
          <cell r="BS8">
            <v>55423.852615973323</v>
          </cell>
          <cell r="BT8">
            <v>20329.906567898666</v>
          </cell>
          <cell r="BU8">
            <v>0</v>
          </cell>
          <cell r="BV8">
            <v>0</v>
          </cell>
          <cell r="BW8">
            <v>56109</v>
          </cell>
          <cell r="BX8">
            <v>7675.6509000000005</v>
          </cell>
          <cell r="BY8">
            <v>5117.1006000000007</v>
          </cell>
          <cell r="BZ8">
            <v>21070.992166656</v>
          </cell>
          <cell r="CA8">
            <v>501795.70083995204</v>
          </cell>
          <cell r="CB8">
            <v>0</v>
          </cell>
          <cell r="CC8">
            <v>34386.916032000001</v>
          </cell>
          <cell r="CD8">
            <v>0</v>
          </cell>
          <cell r="CE8">
            <v>0</v>
          </cell>
          <cell r="CF8">
            <v>34386.916032000001</v>
          </cell>
          <cell r="CG8">
            <v>5017.9570083995204</v>
          </cell>
          <cell r="CH8">
            <v>11591.480689402892</v>
          </cell>
          <cell r="CI8">
            <v>6021.548410079424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1015.6</v>
          </cell>
          <cell r="CO8">
            <v>2539</v>
          </cell>
          <cell r="CP8">
            <v>5794.6047194400007</v>
          </cell>
          <cell r="CQ8">
            <v>2279.9500640363995</v>
          </cell>
          <cell r="CR8">
            <v>44621.117232000004</v>
          </cell>
          <cell r="CS8">
            <v>6181.6186666666672</v>
          </cell>
          <cell r="CT8">
            <v>32749.443840000004</v>
          </cell>
          <cell r="CU8">
            <v>117812.32063002491</v>
          </cell>
          <cell r="CV8">
            <v>0</v>
          </cell>
          <cell r="CW8">
            <v>0</v>
          </cell>
          <cell r="CX8">
            <v>19604.036549383065</v>
          </cell>
          <cell r="CY8">
            <v>600027.0483570589</v>
          </cell>
        </row>
        <row r="9">
          <cell r="G9" t="str">
            <v>13075361-2</v>
          </cell>
          <cell r="H9" t="str">
            <v>CALFUL  CADIN, TATIANA ISABEL</v>
          </cell>
          <cell r="I9" t="str">
            <v>Sindicato Ex-Multipa</v>
          </cell>
          <cell r="J9">
            <v>259404</v>
          </cell>
          <cell r="K9">
            <v>261401.41080000001</v>
          </cell>
          <cell r="L9">
            <v>81688.192800000004</v>
          </cell>
          <cell r="M9">
            <v>0.31250096374766773</v>
          </cell>
          <cell r="N9">
            <v>0</v>
          </cell>
          <cell r="O9">
            <v>0</v>
          </cell>
          <cell r="P9">
            <v>0</v>
          </cell>
          <cell r="Q9">
            <v>26532.243196200005</v>
          </cell>
          <cell r="S9">
            <v>0</v>
          </cell>
          <cell r="T9">
            <v>10187.847</v>
          </cell>
          <cell r="U9">
            <v>34853.521440000004</v>
          </cell>
          <cell r="V9">
            <v>8</v>
          </cell>
          <cell r="W9">
            <v>5517.7271227842357</v>
          </cell>
          <cell r="X9">
            <v>28601.3260624</v>
          </cell>
          <cell r="AA9">
            <v>56109</v>
          </cell>
          <cell r="AB9">
            <v>12378.502825</v>
          </cell>
          <cell r="AC9">
            <v>0</v>
          </cell>
          <cell r="AD9">
            <v>26140.141080000001</v>
          </cell>
          <cell r="AE9">
            <v>514808.58626398421</v>
          </cell>
          <cell r="AF9">
            <v>0</v>
          </cell>
          <cell r="AG9">
            <v>30231</v>
          </cell>
          <cell r="AH9">
            <v>0</v>
          </cell>
          <cell r="AI9">
            <v>9657.7968000000001</v>
          </cell>
          <cell r="AJ9">
            <v>39888.796799999996</v>
          </cell>
          <cell r="AK9">
            <v>5148.0858626398422</v>
          </cell>
          <cell r="AL9">
            <v>11892.078342698034</v>
          </cell>
          <cell r="AM9">
            <v>6177.7030351678104</v>
          </cell>
          <cell r="AN9">
            <v>0</v>
          </cell>
          <cell r="AO9">
            <v>6007.4423076923085</v>
          </cell>
          <cell r="AQ9">
            <v>0</v>
          </cell>
          <cell r="AR9">
            <v>0</v>
          </cell>
          <cell r="AS9">
            <v>2500</v>
          </cell>
          <cell r="AT9">
            <v>7188.9318000000003</v>
          </cell>
          <cell r="AU9">
            <v>6336.4226250499996</v>
          </cell>
          <cell r="AV9">
            <v>43935.72</v>
          </cell>
          <cell r="AW9">
            <v>6086.666666666667</v>
          </cell>
          <cell r="AX9">
            <v>32246.400000000001</v>
          </cell>
          <cell r="AY9">
            <v>127519.45063991466</v>
          </cell>
          <cell r="AZ9">
            <v>836.39100000000008</v>
          </cell>
          <cell r="BA9">
            <v>0</v>
          </cell>
          <cell r="BC9">
            <v>24188.687555445002</v>
          </cell>
          <cell r="BD9">
            <v>707241.91225934378</v>
          </cell>
          <cell r="BF9">
            <v>261401.41080000001</v>
          </cell>
          <cell r="BG9">
            <v>265479.27280848002</v>
          </cell>
          <cell r="BH9">
            <v>82962.528607680011</v>
          </cell>
          <cell r="BI9">
            <v>0.31250096374766773</v>
          </cell>
          <cell r="BJ9">
            <v>0</v>
          </cell>
          <cell r="BK9">
            <v>0</v>
          </cell>
          <cell r="BL9">
            <v>0</v>
          </cell>
          <cell r="BM9">
            <v>26946.146190060725</v>
          </cell>
          <cell r="BN9">
            <v>0</v>
          </cell>
          <cell r="BO9">
            <v>0</v>
          </cell>
          <cell r="BP9">
            <v>10346.7774132</v>
          </cell>
          <cell r="BQ9">
            <v>35397.23637446401</v>
          </cell>
          <cell r="BR9">
            <v>8.1248000000000005</v>
          </cell>
          <cell r="BS9">
            <v>69331.920127105404</v>
          </cell>
          <cell r="BT9">
            <v>25363.193399988613</v>
          </cell>
          <cell r="BU9">
            <v>0</v>
          </cell>
          <cell r="BV9">
            <v>0</v>
          </cell>
          <cell r="BW9">
            <v>56109</v>
          </cell>
          <cell r="BX9">
            <v>12571.607469070001</v>
          </cell>
          <cell r="BY9">
            <v>0</v>
          </cell>
          <cell r="BZ9">
            <v>26547.927280848002</v>
          </cell>
          <cell r="CA9">
            <v>611055.6096708969</v>
          </cell>
          <cell r="CB9">
            <v>0</v>
          </cell>
          <cell r="CC9">
            <v>30702.603600000002</v>
          </cell>
          <cell r="CD9">
            <v>0</v>
          </cell>
          <cell r="CE9">
            <v>9808.4584300799997</v>
          </cell>
          <cell r="CF9">
            <v>40511.06203008</v>
          </cell>
          <cell r="CG9">
            <v>6110.5560967089696</v>
          </cell>
          <cell r="CH9">
            <v>14115.384583397718</v>
          </cell>
          <cell r="CI9">
            <v>7332.6673160507626</v>
          </cell>
          <cell r="CJ9">
            <v>0</v>
          </cell>
          <cell r="CK9">
            <v>6101.1584076923091</v>
          </cell>
          <cell r="CL9">
            <v>0</v>
          </cell>
          <cell r="CM9">
            <v>0</v>
          </cell>
          <cell r="CN9">
            <v>0</v>
          </cell>
          <cell r="CO9">
            <v>2539</v>
          </cell>
          <cell r="CP9">
            <v>7301.0791360800004</v>
          </cell>
          <cell r="CQ9">
            <v>6435.2708180007803</v>
          </cell>
          <cell r="CR9">
            <v>44621.117232000004</v>
          </cell>
          <cell r="CS9">
            <v>6181.6186666666672</v>
          </cell>
          <cell r="CT9">
            <v>32749.443840000004</v>
          </cell>
          <cell r="CU9">
            <v>133487.29609659722</v>
          </cell>
          <cell r="CV9">
            <v>849.43869960000018</v>
          </cell>
          <cell r="CW9">
            <v>0</v>
          </cell>
          <cell r="CX9">
            <v>24566.031081309946</v>
          </cell>
          <cell r="CY9">
            <v>718274.88609058957</v>
          </cell>
        </row>
        <row r="10">
          <cell r="G10" t="str">
            <v>7979929-7</v>
          </cell>
          <cell r="H10" t="str">
            <v>CANO  PEREZ, CLAUDIO GILBERTO</v>
          </cell>
          <cell r="I10" t="str">
            <v>Sindicato Ex-Multipa</v>
          </cell>
          <cell r="J10">
            <v>382631</v>
          </cell>
          <cell r="K10">
            <v>385577.25870000001</v>
          </cell>
          <cell r="L10">
            <v>120492.7044</v>
          </cell>
          <cell r="M10">
            <v>0.31249950997174825</v>
          </cell>
          <cell r="N10">
            <v>0</v>
          </cell>
          <cell r="O10">
            <v>0</v>
          </cell>
          <cell r="P10">
            <v>0</v>
          </cell>
          <cell r="Q10">
            <v>39136.091758050003</v>
          </cell>
          <cell r="S10">
            <v>0</v>
          </cell>
          <cell r="T10">
            <v>23319.185700000002</v>
          </cell>
          <cell r="U10">
            <v>51410.301160000003</v>
          </cell>
          <cell r="V10">
            <v>8</v>
          </cell>
          <cell r="W10">
            <v>8269.8455277677549</v>
          </cell>
          <cell r="X10">
            <v>42961.962918933335</v>
          </cell>
          <cell r="AA10">
            <v>56109</v>
          </cell>
          <cell r="AB10">
            <v>12378.502825</v>
          </cell>
          <cell r="AC10">
            <v>0</v>
          </cell>
          <cell r="AD10">
            <v>38557.725870000002</v>
          </cell>
          <cell r="AE10">
            <v>735250.61594081775</v>
          </cell>
          <cell r="AF10">
            <v>0</v>
          </cell>
          <cell r="AG10">
            <v>30231</v>
          </cell>
          <cell r="AH10">
            <v>0</v>
          </cell>
          <cell r="AI10">
            <v>9657.7968000000001</v>
          </cell>
          <cell r="AJ10">
            <v>39888.796799999996</v>
          </cell>
          <cell r="AK10">
            <v>7352.5061594081781</v>
          </cell>
          <cell r="AL10">
            <v>16984.28922823289</v>
          </cell>
          <cell r="AM10">
            <v>8823.0073912898133</v>
          </cell>
          <cell r="AN10">
            <v>19314.25</v>
          </cell>
          <cell r="AO10">
            <v>6007.4423076923085</v>
          </cell>
          <cell r="AQ10">
            <v>0</v>
          </cell>
          <cell r="AR10">
            <v>0</v>
          </cell>
          <cell r="AS10">
            <v>2500</v>
          </cell>
          <cell r="AT10">
            <v>10603.019400000001</v>
          </cell>
          <cell r="AU10">
            <v>8587.9545268999991</v>
          </cell>
          <cell r="AV10">
            <v>43935.72</v>
          </cell>
          <cell r="AW10">
            <v>6086.666666666667</v>
          </cell>
          <cell r="AX10">
            <v>32246.400000000001</v>
          </cell>
          <cell r="AY10">
            <v>162441.25568018988</v>
          </cell>
          <cell r="AZ10">
            <v>836.39100000000008</v>
          </cell>
          <cell r="BA10">
            <v>0</v>
          </cell>
          <cell r="BC10">
            <v>45806.348360278134</v>
          </cell>
          <cell r="BD10">
            <v>984223.40778128582</v>
          </cell>
          <cell r="BF10">
            <v>385577.25870000001</v>
          </cell>
          <cell r="BG10">
            <v>391592.26393572002</v>
          </cell>
          <cell r="BH10">
            <v>122372.39058864002</v>
          </cell>
          <cell r="BI10">
            <v>0.31249950997174825</v>
          </cell>
          <cell r="BJ10">
            <v>0</v>
          </cell>
          <cell r="BK10">
            <v>0</v>
          </cell>
          <cell r="BL10">
            <v>0</v>
          </cell>
          <cell r="BM10">
            <v>39746.614789475585</v>
          </cell>
          <cell r="BN10">
            <v>0</v>
          </cell>
          <cell r="BO10">
            <v>0</v>
          </cell>
          <cell r="BP10">
            <v>23682.964996920004</v>
          </cell>
          <cell r="BQ10">
            <v>52212.301858096005</v>
          </cell>
          <cell r="BR10">
            <v>8.1248000000000005</v>
          </cell>
          <cell r="BS10">
            <v>103827.02182953988</v>
          </cell>
          <cell r="BT10">
            <v>38197.650045000133</v>
          </cell>
          <cell r="BU10">
            <v>0</v>
          </cell>
          <cell r="BV10">
            <v>0</v>
          </cell>
          <cell r="BW10">
            <v>56109</v>
          </cell>
          <cell r="BX10">
            <v>12571.607469070001</v>
          </cell>
          <cell r="BY10">
            <v>0</v>
          </cell>
          <cell r="BZ10">
            <v>39159.226393572004</v>
          </cell>
          <cell r="CA10">
            <v>879471.04190603376</v>
          </cell>
          <cell r="CB10">
            <v>0</v>
          </cell>
          <cell r="CC10">
            <v>30702.603600000002</v>
          </cell>
          <cell r="CD10">
            <v>0</v>
          </cell>
          <cell r="CE10">
            <v>9808.4584300799997</v>
          </cell>
          <cell r="CF10">
            <v>40511.06203008</v>
          </cell>
          <cell r="CG10">
            <v>8794.7104190603386</v>
          </cell>
          <cell r="CH10">
            <v>20315.781068029381</v>
          </cell>
          <cell r="CI10">
            <v>10553.652502872405</v>
          </cell>
          <cell r="CJ10">
            <v>19615.552299999999</v>
          </cell>
          <cell r="CK10">
            <v>6101.1584076923091</v>
          </cell>
          <cell r="CL10">
            <v>0</v>
          </cell>
          <cell r="CM10">
            <v>0</v>
          </cell>
          <cell r="CN10">
            <v>0</v>
          </cell>
          <cell r="CO10">
            <v>2539</v>
          </cell>
          <cell r="CP10">
            <v>10768.426502640003</v>
          </cell>
          <cell r="CQ10">
            <v>8721.926617519639</v>
          </cell>
          <cell r="CR10">
            <v>44621.117232000004</v>
          </cell>
          <cell r="CS10">
            <v>6181.6186666666672</v>
          </cell>
          <cell r="CT10">
            <v>32749.443840000004</v>
          </cell>
          <cell r="CU10">
            <v>170962.38755648074</v>
          </cell>
          <cell r="CV10">
            <v>849.43869960000018</v>
          </cell>
          <cell r="CW10">
            <v>0</v>
          </cell>
          <cell r="CX10">
            <v>46520.927394698476</v>
          </cell>
          <cell r="CY10">
            <v>999577.2929426739</v>
          </cell>
        </row>
        <row r="11">
          <cell r="G11" t="str">
            <v>9686264-4</v>
          </cell>
          <cell r="H11" t="str">
            <v>GACITUA SANDOVAL, MARIEL JANET</v>
          </cell>
          <cell r="I11" t="str">
            <v>Beneficios CMF</v>
          </cell>
          <cell r="J11">
            <v>500000</v>
          </cell>
          <cell r="K11">
            <v>50385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0385</v>
          </cell>
          <cell r="U11">
            <v>0</v>
          </cell>
          <cell r="V11">
            <v>0</v>
          </cell>
          <cell r="W11">
            <v>0</v>
          </cell>
          <cell r="X11">
            <v>47026</v>
          </cell>
          <cell r="AA11">
            <v>56109</v>
          </cell>
          <cell r="AB11">
            <v>7650</v>
          </cell>
          <cell r="AC11">
            <v>5100</v>
          </cell>
          <cell r="AD11">
            <v>50385</v>
          </cell>
          <cell r="AE11">
            <v>673479</v>
          </cell>
          <cell r="AF11">
            <v>0</v>
          </cell>
          <cell r="AG11">
            <v>30600</v>
          </cell>
          <cell r="AH11">
            <v>0</v>
          </cell>
          <cell r="AI11">
            <v>0</v>
          </cell>
          <cell r="AJ11">
            <v>30600</v>
          </cell>
          <cell r="AK11">
            <v>6734.79</v>
          </cell>
          <cell r="AL11">
            <v>15557.364899999999</v>
          </cell>
          <cell r="AM11">
            <v>8081.7480000000005</v>
          </cell>
          <cell r="AN11">
            <v>12750</v>
          </cell>
          <cell r="AO11">
            <v>0</v>
          </cell>
          <cell r="AQ11">
            <v>0</v>
          </cell>
          <cell r="AR11">
            <v>0</v>
          </cell>
          <cell r="AS11">
            <v>2500</v>
          </cell>
          <cell r="AT11">
            <v>13855.875</v>
          </cell>
          <cell r="AU11">
            <v>7054</v>
          </cell>
          <cell r="AV11">
            <v>0</v>
          </cell>
          <cell r="AW11">
            <v>0</v>
          </cell>
          <cell r="AX11">
            <v>32246.400000000001</v>
          </cell>
          <cell r="AY11">
            <v>98780.17790000001</v>
          </cell>
          <cell r="AZ11">
            <v>0</v>
          </cell>
          <cell r="BA11">
            <v>0</v>
          </cell>
          <cell r="BC11">
            <v>32330.375</v>
          </cell>
          <cell r="BD11">
            <v>835189.55290000001</v>
          </cell>
          <cell r="BF11">
            <v>503850</v>
          </cell>
          <cell r="BG11">
            <v>511710.06000000006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51171.006000000001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56109</v>
          </cell>
          <cell r="BX11">
            <v>7769.34</v>
          </cell>
          <cell r="BY11">
            <v>5179.5600000000004</v>
          </cell>
          <cell r="BZ11">
            <v>51171.006000000001</v>
          </cell>
          <cell r="CA11">
            <v>683109.97200000018</v>
          </cell>
          <cell r="CB11">
            <v>0</v>
          </cell>
          <cell r="CC11">
            <v>31077.360000000001</v>
          </cell>
          <cell r="CD11">
            <v>0</v>
          </cell>
          <cell r="CE11">
            <v>0</v>
          </cell>
          <cell r="CF11">
            <v>31077.360000000001</v>
          </cell>
          <cell r="CG11">
            <v>6831.099720000002</v>
          </cell>
          <cell r="CH11">
            <v>15779.840353200003</v>
          </cell>
          <cell r="CI11">
            <v>8197.3196640000024</v>
          </cell>
          <cell r="CJ11">
            <v>12948.900000000001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2539</v>
          </cell>
          <cell r="CP11">
            <v>14072.026650000002</v>
          </cell>
          <cell r="CQ11">
            <v>7164.0424000000003</v>
          </cell>
          <cell r="CR11">
            <v>0</v>
          </cell>
          <cell r="CS11">
            <v>0</v>
          </cell>
          <cell r="CT11">
            <v>32749.443840000004</v>
          </cell>
          <cell r="CU11">
            <v>100281.67262720002</v>
          </cell>
          <cell r="CV11">
            <v>0</v>
          </cell>
          <cell r="CW11">
            <v>0</v>
          </cell>
          <cell r="CX11">
            <v>32834.72885</v>
          </cell>
          <cell r="CY11">
            <v>848218.50992524007</v>
          </cell>
        </row>
        <row r="12">
          <cell r="G12" t="str">
            <v xml:space="preserve">13566526-6 </v>
          </cell>
          <cell r="H12" t="str">
            <v xml:space="preserve">GOMEZ  ARAYA, ADOLFO ANDRES             </v>
          </cell>
          <cell r="I12" t="str">
            <v>Beneficios CMF</v>
          </cell>
          <cell r="J12">
            <v>140000</v>
          </cell>
          <cell r="K12">
            <v>141078</v>
          </cell>
          <cell r="L12">
            <v>42323.4</v>
          </cell>
          <cell r="M12">
            <v>0.3</v>
          </cell>
          <cell r="N12">
            <v>0</v>
          </cell>
          <cell r="O12">
            <v>0</v>
          </cell>
          <cell r="P12">
            <v>0</v>
          </cell>
          <cell r="Q12">
            <v>14107.800000000001</v>
          </cell>
          <cell r="R12">
            <v>0.10199999999999999</v>
          </cell>
          <cell r="S12">
            <v>0</v>
          </cell>
          <cell r="T12">
            <v>9950.0298000000003</v>
          </cell>
          <cell r="U12">
            <v>18810.400000000001</v>
          </cell>
          <cell r="V12">
            <v>8</v>
          </cell>
          <cell r="W12">
            <v>3020.3785936314666</v>
          </cell>
          <cell r="X12">
            <v>0</v>
          </cell>
          <cell r="AA12">
            <v>56109</v>
          </cell>
          <cell r="AB12">
            <v>7650</v>
          </cell>
          <cell r="AC12">
            <v>5100</v>
          </cell>
          <cell r="AD12">
            <v>14107.800000000001</v>
          </cell>
          <cell r="AE12">
            <v>312256.80839363142</v>
          </cell>
          <cell r="AF12">
            <v>0</v>
          </cell>
          <cell r="AG12">
            <v>30600</v>
          </cell>
          <cell r="AH12">
            <v>0</v>
          </cell>
          <cell r="AI12">
            <v>0</v>
          </cell>
          <cell r="AJ12">
            <v>30600</v>
          </cell>
          <cell r="AK12">
            <v>3122.5680839363145</v>
          </cell>
          <cell r="AL12">
            <v>7213.1322738928857</v>
          </cell>
          <cell r="AM12">
            <v>3747.0817007235773</v>
          </cell>
          <cell r="AN12">
            <v>12750</v>
          </cell>
          <cell r="AO12">
            <v>0</v>
          </cell>
          <cell r="AQ12">
            <v>0</v>
          </cell>
          <cell r="AR12">
            <v>0</v>
          </cell>
          <cell r="AS12">
            <v>2500</v>
          </cell>
          <cell r="AT12">
            <v>3879.645</v>
          </cell>
          <cell r="AU12">
            <v>7054</v>
          </cell>
          <cell r="AV12">
            <v>0</v>
          </cell>
          <cell r="AW12">
            <v>0</v>
          </cell>
          <cell r="AX12">
            <v>32246.400000000001</v>
          </cell>
          <cell r="AY12">
            <v>72512.827058552779</v>
          </cell>
          <cell r="AZ12">
            <v>0</v>
          </cell>
          <cell r="BA12">
            <v>0</v>
          </cell>
          <cell r="BC12">
            <v>13199.06173833333</v>
          </cell>
          <cell r="BD12">
            <v>428568.6971905175</v>
          </cell>
          <cell r="BF12">
            <v>141078</v>
          </cell>
          <cell r="BG12">
            <v>143278.8168</v>
          </cell>
          <cell r="BH12">
            <v>42983.645039999996</v>
          </cell>
          <cell r="BI12">
            <v>0.3</v>
          </cell>
          <cell r="BJ12">
            <v>0</v>
          </cell>
          <cell r="BK12">
            <v>0</v>
          </cell>
          <cell r="BL12">
            <v>0</v>
          </cell>
          <cell r="BM12">
            <v>14327.881680000002</v>
          </cell>
          <cell r="BN12">
            <v>0.10359119999999999</v>
          </cell>
          <cell r="BO12">
            <v>0</v>
          </cell>
          <cell r="BP12">
            <v>10105.25026488</v>
          </cell>
          <cell r="BQ12">
            <v>19103.842240000002</v>
          </cell>
          <cell r="BR12">
            <v>8.1248000000000005</v>
          </cell>
          <cell r="BS12">
            <v>37924.042343122128</v>
          </cell>
          <cell r="BT12">
            <v>0</v>
          </cell>
          <cell r="BU12">
            <v>0</v>
          </cell>
          <cell r="BV12">
            <v>0</v>
          </cell>
          <cell r="BW12">
            <v>56109</v>
          </cell>
          <cell r="BX12">
            <v>7769.34</v>
          </cell>
          <cell r="BY12">
            <v>5179.5600000000004</v>
          </cell>
          <cell r="BZ12">
            <v>14327.881680000002</v>
          </cell>
          <cell r="CA12">
            <v>351109.26004800212</v>
          </cell>
          <cell r="CB12">
            <v>0</v>
          </cell>
          <cell r="CC12">
            <v>31077.360000000001</v>
          </cell>
          <cell r="CD12">
            <v>0</v>
          </cell>
          <cell r="CE12">
            <v>0</v>
          </cell>
          <cell r="CF12">
            <v>31077.360000000001</v>
          </cell>
          <cell r="CG12">
            <v>3511.0926004800212</v>
          </cell>
          <cell r="CH12">
            <v>8110.6239071088485</v>
          </cell>
          <cell r="CI12">
            <v>4213.3111205760251</v>
          </cell>
          <cell r="CJ12">
            <v>12948.900000000001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2539</v>
          </cell>
          <cell r="CP12">
            <v>3940.1674620000003</v>
          </cell>
          <cell r="CQ12">
            <v>7164.0424000000003</v>
          </cell>
          <cell r="CR12">
            <v>0</v>
          </cell>
          <cell r="CS12">
            <v>0</v>
          </cell>
          <cell r="CT12">
            <v>32749.443840000004</v>
          </cell>
          <cell r="CU12">
            <v>75176.581330164903</v>
          </cell>
          <cell r="CV12">
            <v>0</v>
          </cell>
          <cell r="CW12">
            <v>0</v>
          </cell>
          <cell r="CX12">
            <v>13404.967101451331</v>
          </cell>
          <cell r="CY12">
            <v>435254.36886668962</v>
          </cell>
        </row>
        <row r="13">
          <cell r="H13" t="str">
            <v>ANITA TAPIA</v>
          </cell>
          <cell r="I13" t="str">
            <v>Beneficios CMF</v>
          </cell>
          <cell r="J13">
            <v>140000</v>
          </cell>
          <cell r="K13">
            <v>141078</v>
          </cell>
          <cell r="L13">
            <v>42323.4</v>
          </cell>
          <cell r="M13">
            <v>0.3</v>
          </cell>
          <cell r="N13">
            <v>0</v>
          </cell>
          <cell r="O13">
            <v>0</v>
          </cell>
          <cell r="P13">
            <v>0</v>
          </cell>
          <cell r="Q13">
            <v>14107.800000000001</v>
          </cell>
          <cell r="R13">
            <v>0.10199999999999999</v>
          </cell>
          <cell r="S13">
            <v>0</v>
          </cell>
          <cell r="T13">
            <v>9950.0298000000003</v>
          </cell>
          <cell r="U13">
            <v>18810.400000000001</v>
          </cell>
          <cell r="V13">
            <v>8</v>
          </cell>
          <cell r="W13">
            <v>0</v>
          </cell>
          <cell r="X13">
            <v>0</v>
          </cell>
          <cell r="AA13">
            <v>56109</v>
          </cell>
          <cell r="AB13">
            <v>7650</v>
          </cell>
          <cell r="AC13">
            <v>5100</v>
          </cell>
          <cell r="AD13">
            <v>14107.800000000001</v>
          </cell>
          <cell r="AE13">
            <v>309236.42979999998</v>
          </cell>
          <cell r="AF13">
            <v>0</v>
          </cell>
          <cell r="AG13">
            <v>30600</v>
          </cell>
          <cell r="AH13">
            <v>0</v>
          </cell>
          <cell r="AI13">
            <v>0</v>
          </cell>
          <cell r="AJ13">
            <v>30600</v>
          </cell>
          <cell r="AK13">
            <v>3092.364298</v>
          </cell>
          <cell r="AL13">
            <v>7143.3615283799991</v>
          </cell>
          <cell r="AM13">
            <v>3710.8371576</v>
          </cell>
          <cell r="AN13">
            <v>12750</v>
          </cell>
          <cell r="AO13">
            <v>0</v>
          </cell>
          <cell r="AQ13">
            <v>0</v>
          </cell>
          <cell r="AR13">
            <v>0</v>
          </cell>
          <cell r="AS13">
            <v>2500</v>
          </cell>
          <cell r="AT13">
            <v>3879.645</v>
          </cell>
          <cell r="AU13">
            <v>7054</v>
          </cell>
          <cell r="AV13">
            <v>0</v>
          </cell>
          <cell r="AW13">
            <v>870</v>
          </cell>
          <cell r="AX13">
            <v>32246.400000000001</v>
          </cell>
          <cell r="AY13">
            <v>73246.607983980008</v>
          </cell>
          <cell r="AZ13">
            <v>0</v>
          </cell>
          <cell r="BA13">
            <v>0</v>
          </cell>
          <cell r="BC13">
            <v>13199.06173833333</v>
          </cell>
          <cell r="BD13">
            <v>426282.09952231334</v>
          </cell>
          <cell r="BF13">
            <v>141078</v>
          </cell>
          <cell r="BG13">
            <v>143278.8168</v>
          </cell>
          <cell r="BH13">
            <v>42983.645039999996</v>
          </cell>
          <cell r="BI13">
            <v>0.3</v>
          </cell>
          <cell r="BJ13">
            <v>0</v>
          </cell>
          <cell r="BK13">
            <v>0</v>
          </cell>
          <cell r="BL13">
            <v>0</v>
          </cell>
          <cell r="BM13">
            <v>14327.881680000002</v>
          </cell>
          <cell r="BN13">
            <v>0.10359119999999999</v>
          </cell>
          <cell r="BO13">
            <v>0</v>
          </cell>
          <cell r="BP13">
            <v>10105.25026488</v>
          </cell>
          <cell r="BQ13">
            <v>19103.842240000002</v>
          </cell>
          <cell r="BR13">
            <v>8.1248000000000005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56109</v>
          </cell>
          <cell r="BX13">
            <v>7769.34</v>
          </cell>
          <cell r="BY13">
            <v>5179.5600000000004</v>
          </cell>
          <cell r="BZ13">
            <v>14327.881680000002</v>
          </cell>
          <cell r="CA13">
            <v>313185.21770488005</v>
          </cell>
          <cell r="CB13">
            <v>0</v>
          </cell>
          <cell r="CC13">
            <v>31077.360000000001</v>
          </cell>
          <cell r="CD13">
            <v>0</v>
          </cell>
          <cell r="CE13">
            <v>0</v>
          </cell>
          <cell r="CF13">
            <v>31077.360000000001</v>
          </cell>
          <cell r="CG13">
            <v>3131.8521770488005</v>
          </cell>
          <cell r="CH13">
            <v>7234.578528982729</v>
          </cell>
          <cell r="CI13">
            <v>3758.2226124585609</v>
          </cell>
          <cell r="CJ13">
            <v>12948.900000000001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2539</v>
          </cell>
          <cell r="CP13">
            <v>3940.1674620000003</v>
          </cell>
          <cell r="CQ13">
            <v>7164.0424000000003</v>
          </cell>
          <cell r="CR13">
            <v>0</v>
          </cell>
          <cell r="CS13">
            <v>883.572</v>
          </cell>
          <cell r="CT13">
            <v>32749.443840000004</v>
          </cell>
          <cell r="CU13">
            <v>74349.779020490096</v>
          </cell>
          <cell r="CV13">
            <v>0</v>
          </cell>
          <cell r="CW13">
            <v>0</v>
          </cell>
          <cell r="CX13">
            <v>13404.967101451331</v>
          </cell>
          <cell r="CY13">
            <v>432932.10027486144</v>
          </cell>
        </row>
        <row r="14">
          <cell r="G14" t="str">
            <v>9493463-K</v>
          </cell>
          <cell r="H14" t="str">
            <v>MOYANO  GAJARDO, PABLO RICHAR</v>
          </cell>
          <cell r="I14" t="str">
            <v>Sindicato Ex-Multipa</v>
          </cell>
          <cell r="J14">
            <v>439191</v>
          </cell>
          <cell r="K14">
            <v>442572.77069999999</v>
          </cell>
          <cell r="L14">
            <v>138303.80189999999</v>
          </cell>
          <cell r="M14">
            <v>0.31249957307868331</v>
          </cell>
          <cell r="N14">
            <v>0</v>
          </cell>
          <cell r="O14">
            <v>0</v>
          </cell>
          <cell r="P14">
            <v>0</v>
          </cell>
          <cell r="Q14">
            <v>44921.136226050003</v>
          </cell>
          <cell r="S14">
            <v>0</v>
          </cell>
          <cell r="T14">
            <v>23319.185700000002</v>
          </cell>
          <cell r="U14">
            <v>0</v>
          </cell>
          <cell r="V14">
            <v>0</v>
          </cell>
          <cell r="W14">
            <v>94378.260574287386</v>
          </cell>
          <cell r="AA14">
            <v>56109</v>
          </cell>
          <cell r="AB14">
            <v>12378.502825</v>
          </cell>
          <cell r="AC14">
            <v>0</v>
          </cell>
          <cell r="AD14">
            <v>44257.277070000004</v>
          </cell>
          <cell r="AE14">
            <v>856239.93499533727</v>
          </cell>
          <cell r="AF14">
            <v>0</v>
          </cell>
          <cell r="AG14">
            <v>30231</v>
          </cell>
          <cell r="AH14">
            <v>0</v>
          </cell>
          <cell r="AI14">
            <v>9657.7968000000001</v>
          </cell>
          <cell r="AJ14">
            <v>39888.796799999996</v>
          </cell>
          <cell r="AK14">
            <v>8562.3993499533735</v>
          </cell>
          <cell r="AL14">
            <v>19779.142498392292</v>
          </cell>
          <cell r="AM14">
            <v>10274.879219944047</v>
          </cell>
          <cell r="AN14">
            <v>12596.25</v>
          </cell>
          <cell r="AO14">
            <v>6007.4423076923085</v>
          </cell>
          <cell r="AQ14">
            <v>3000</v>
          </cell>
          <cell r="AR14">
            <v>0</v>
          </cell>
          <cell r="AS14">
            <v>2500</v>
          </cell>
          <cell r="AT14">
            <v>12171.000600000001</v>
          </cell>
          <cell r="AU14">
            <v>7890.2657557499988</v>
          </cell>
          <cell r="AV14">
            <v>0</v>
          </cell>
          <cell r="AW14">
            <v>6086.666666666667</v>
          </cell>
          <cell r="AX14">
            <v>32246.400000000001</v>
          </cell>
          <cell r="AY14">
            <v>121114.44639839869</v>
          </cell>
          <cell r="AZ14">
            <v>836.39100000000008</v>
          </cell>
          <cell r="BA14">
            <v>0</v>
          </cell>
          <cell r="BC14">
            <v>40389.495659398657</v>
          </cell>
          <cell r="BD14">
            <v>1058469.0648531346</v>
          </cell>
          <cell r="BF14">
            <v>442572.77069999999</v>
          </cell>
          <cell r="BG14">
            <v>449476.90592292004</v>
          </cell>
          <cell r="BH14">
            <v>140461.34120964003</v>
          </cell>
          <cell r="BI14">
            <v>0.31249957307868331</v>
          </cell>
          <cell r="BJ14">
            <v>0</v>
          </cell>
          <cell r="BK14">
            <v>0</v>
          </cell>
          <cell r="BL14">
            <v>0</v>
          </cell>
          <cell r="BM14">
            <v>45621.905951176384</v>
          </cell>
          <cell r="BN14">
            <v>0</v>
          </cell>
          <cell r="BO14">
            <v>0</v>
          </cell>
          <cell r="BP14">
            <v>23682.964996920004</v>
          </cell>
          <cell r="BQ14">
            <v>0</v>
          </cell>
          <cell r="BR14">
            <v>0</v>
          </cell>
          <cell r="BS14">
            <v>1130185.6045257244</v>
          </cell>
          <cell r="BU14">
            <v>0</v>
          </cell>
          <cell r="BV14">
            <v>0</v>
          </cell>
          <cell r="BW14">
            <v>56109</v>
          </cell>
          <cell r="BX14">
            <v>12571.607469070001</v>
          </cell>
          <cell r="BY14">
            <v>0</v>
          </cell>
          <cell r="BZ14">
            <v>44947.690592292005</v>
          </cell>
          <cell r="CA14">
            <v>1903057.0206677429</v>
          </cell>
          <cell r="CB14">
            <v>0</v>
          </cell>
          <cell r="CC14">
            <v>30702.603600000002</v>
          </cell>
          <cell r="CD14">
            <v>0</v>
          </cell>
          <cell r="CE14">
            <v>9808.4584300799997</v>
          </cell>
          <cell r="CF14">
            <v>40511.06203008</v>
          </cell>
          <cell r="CG14">
            <v>19030.570206677428</v>
          </cell>
          <cell r="CH14">
            <v>26035.432499999999</v>
          </cell>
          <cell r="CI14">
            <v>20287.356</v>
          </cell>
          <cell r="CJ14">
            <v>12792.7515</v>
          </cell>
          <cell r="CK14">
            <v>6101.1584076923091</v>
          </cell>
          <cell r="CL14">
            <v>0</v>
          </cell>
          <cell r="CM14">
            <v>3046.8</v>
          </cell>
          <cell r="CN14">
            <v>0</v>
          </cell>
          <cell r="CO14">
            <v>2539</v>
          </cell>
          <cell r="CP14">
            <v>12360.868209360002</v>
          </cell>
          <cell r="CQ14">
            <v>8013.3539015396991</v>
          </cell>
          <cell r="CR14">
            <v>0</v>
          </cell>
          <cell r="CS14">
            <v>6181.6186666666672</v>
          </cell>
          <cell r="CT14">
            <v>32749.443840000004</v>
          </cell>
          <cell r="CU14">
            <v>149138.35323193611</v>
          </cell>
          <cell r="CV14">
            <v>849.43869960000018</v>
          </cell>
          <cell r="CW14">
            <v>0</v>
          </cell>
          <cell r="CX14">
            <v>41019.571791685281</v>
          </cell>
          <cell r="CY14">
            <v>1074981.1822648435</v>
          </cell>
        </row>
        <row r="15">
          <cell r="G15" t="str">
            <v>10933045-0</v>
          </cell>
          <cell r="H15" t="str">
            <v>SOTO  SOTO, JUAN CARLOS</v>
          </cell>
          <cell r="I15" t="str">
            <v>Sindicato Ex-Multipa</v>
          </cell>
          <cell r="J15">
            <v>260092</v>
          </cell>
          <cell r="K15">
            <v>262094.7084</v>
          </cell>
          <cell r="L15">
            <v>81904.848299999998</v>
          </cell>
          <cell r="M15">
            <v>0.3125009611983452</v>
          </cell>
          <cell r="N15">
            <v>0</v>
          </cell>
          <cell r="O15">
            <v>0</v>
          </cell>
          <cell r="P15">
            <v>0</v>
          </cell>
          <cell r="Q15">
            <v>26602.612902600002</v>
          </cell>
          <cell r="S15">
            <v>0</v>
          </cell>
          <cell r="T15">
            <v>23319.185700000002</v>
          </cell>
          <cell r="U15">
            <v>34945.96112</v>
          </cell>
          <cell r="V15">
            <v>8</v>
          </cell>
          <cell r="W15">
            <v>5739.3863307100628</v>
          </cell>
          <cell r="X15">
            <v>29900.25315386667</v>
          </cell>
          <cell r="AA15">
            <v>56109</v>
          </cell>
          <cell r="AB15">
            <v>12378.502825</v>
          </cell>
          <cell r="AC15">
            <v>0</v>
          </cell>
          <cell r="AD15">
            <v>26209.470839999998</v>
          </cell>
          <cell r="AE15">
            <v>529303.67641831015</v>
          </cell>
          <cell r="AF15">
            <v>0</v>
          </cell>
          <cell r="AG15">
            <v>30231</v>
          </cell>
          <cell r="AH15">
            <v>0</v>
          </cell>
          <cell r="AI15">
            <v>9657.7968000000001</v>
          </cell>
          <cell r="AJ15">
            <v>39888.796799999996</v>
          </cell>
          <cell r="AK15">
            <v>5293.0367641831017</v>
          </cell>
          <cell r="AL15">
            <v>12226.914925262963</v>
          </cell>
          <cell r="AM15">
            <v>6351.6441170197222</v>
          </cell>
          <cell r="AN15">
            <v>12596.25</v>
          </cell>
          <cell r="AO15">
            <v>6007.4423076923085</v>
          </cell>
          <cell r="AQ15">
            <v>0</v>
          </cell>
          <cell r="AR15">
            <v>1500</v>
          </cell>
          <cell r="AS15">
            <v>2500</v>
          </cell>
          <cell r="AT15">
            <v>7208.0781000000006</v>
          </cell>
          <cell r="AU15">
            <v>6475.0800148999997</v>
          </cell>
          <cell r="AV15">
            <v>43935.72</v>
          </cell>
          <cell r="AW15">
            <v>6086.666666666667</v>
          </cell>
          <cell r="AX15">
            <v>32246.400000000001</v>
          </cell>
          <cell r="AY15">
            <v>142427.23289572477</v>
          </cell>
          <cell r="AZ15">
            <v>836.39100000000008</v>
          </cell>
          <cell r="BA15">
            <v>0</v>
          </cell>
          <cell r="BC15">
            <v>26685.077466295112</v>
          </cell>
          <cell r="BD15">
            <v>739141.17458032991</v>
          </cell>
          <cell r="BF15">
            <v>262094.7084</v>
          </cell>
          <cell r="BG15">
            <v>266183.38585104002</v>
          </cell>
          <cell r="BH15">
            <v>83182.563933480007</v>
          </cell>
          <cell r="BI15">
            <v>0.3125009611983452</v>
          </cell>
          <cell r="BJ15">
            <v>0</v>
          </cell>
          <cell r="BK15">
            <v>0</v>
          </cell>
          <cell r="BL15">
            <v>0</v>
          </cell>
          <cell r="BM15">
            <v>27017.613663880562</v>
          </cell>
          <cell r="BN15">
            <v>0</v>
          </cell>
          <cell r="BO15">
            <v>0</v>
          </cell>
          <cell r="BP15">
            <v>23682.964996920004</v>
          </cell>
          <cell r="BQ15">
            <v>35491.118113472003</v>
          </cell>
          <cell r="BR15">
            <v>8.1248000000000005</v>
          </cell>
          <cell r="BS15">
            <v>71981.023646127054</v>
          </cell>
          <cell r="BT15">
            <v>26672.612017135576</v>
          </cell>
          <cell r="BU15">
            <v>0</v>
          </cell>
          <cell r="BV15">
            <v>0</v>
          </cell>
          <cell r="BW15">
            <v>56109</v>
          </cell>
          <cell r="BX15">
            <v>12571.607469070001</v>
          </cell>
          <cell r="BY15">
            <v>0</v>
          </cell>
          <cell r="BZ15">
            <v>26618.338585104</v>
          </cell>
          <cell r="CA15">
            <v>629510.22827622923</v>
          </cell>
          <cell r="CB15">
            <v>0</v>
          </cell>
          <cell r="CC15">
            <v>30702.603600000002</v>
          </cell>
          <cell r="CD15">
            <v>0</v>
          </cell>
          <cell r="CE15">
            <v>9808.4584300799997</v>
          </cell>
          <cell r="CF15">
            <v>40511.06203008</v>
          </cell>
          <cell r="CG15">
            <v>6295.1022827622928</v>
          </cell>
          <cell r="CH15">
            <v>14541.686273180894</v>
          </cell>
          <cell r="CI15">
            <v>7554.122739314751</v>
          </cell>
          <cell r="CJ15">
            <v>12792.7515</v>
          </cell>
          <cell r="CK15">
            <v>6101.1584076923091</v>
          </cell>
          <cell r="CL15">
            <v>0</v>
          </cell>
          <cell r="CM15">
            <v>0</v>
          </cell>
          <cell r="CN15">
            <v>1523.4</v>
          </cell>
          <cell r="CO15">
            <v>2539</v>
          </cell>
          <cell r="CP15">
            <v>7320.524118360001</v>
          </cell>
          <cell r="CQ15">
            <v>6576.09126313244</v>
          </cell>
          <cell r="CR15">
            <v>44621.117232000004</v>
          </cell>
          <cell r="CS15">
            <v>6181.6186666666672</v>
          </cell>
          <cell r="CT15">
            <v>32749.443840000004</v>
          </cell>
          <cell r="CU15">
            <v>148796.01632310936</v>
          </cell>
          <cell r="CV15">
            <v>849.43869960000018</v>
          </cell>
          <cell r="CW15">
            <v>0</v>
          </cell>
          <cell r="CX15">
            <v>27101.364674769316</v>
          </cell>
          <cell r="CY15">
            <v>750671.77690378309</v>
          </cell>
        </row>
        <row r="16">
          <cell r="G16" t="str">
            <v>7472502-3</v>
          </cell>
          <cell r="H16" t="str">
            <v>ULLOA  BELMAR, AGUSTIN SEGUNDO</v>
          </cell>
          <cell r="I16" t="str">
            <v>Sindicato Ex-Multipa</v>
          </cell>
          <cell r="J16">
            <v>308174</v>
          </cell>
          <cell r="K16">
            <v>310546.93979999999</v>
          </cell>
          <cell r="L16">
            <v>97045.540799999988</v>
          </cell>
          <cell r="M16">
            <v>0.31249878315497087</v>
          </cell>
          <cell r="N16">
            <v>0</v>
          </cell>
          <cell r="O16">
            <v>0</v>
          </cell>
          <cell r="P16">
            <v>0</v>
          </cell>
          <cell r="Q16">
            <v>31520.514389700002</v>
          </cell>
          <cell r="S16">
            <v>0</v>
          </cell>
          <cell r="T16">
            <v>23319.185700000002</v>
          </cell>
          <cell r="U16">
            <v>41406.25864</v>
          </cell>
          <cell r="V16">
            <v>8</v>
          </cell>
          <cell r="W16">
            <v>6732.283732722849</v>
          </cell>
          <cell r="X16">
            <v>35025.422519733322</v>
          </cell>
          <cell r="AA16">
            <v>56109</v>
          </cell>
          <cell r="AB16">
            <v>12378.502825</v>
          </cell>
          <cell r="AC16">
            <v>0</v>
          </cell>
          <cell r="AD16">
            <v>31054.693979999996</v>
          </cell>
          <cell r="AE16">
            <v>610112.9198674229</v>
          </cell>
          <cell r="AF16">
            <v>0</v>
          </cell>
          <cell r="AG16">
            <v>30231</v>
          </cell>
          <cell r="AH16">
            <v>0</v>
          </cell>
          <cell r="AI16">
            <v>9657.7968000000001</v>
          </cell>
          <cell r="AJ16">
            <v>39888.796799999996</v>
          </cell>
          <cell r="AK16">
            <v>6101.129198674229</v>
          </cell>
          <cell r="AL16">
            <v>14093.608448937468</v>
          </cell>
          <cell r="AM16">
            <v>7321.355038409075</v>
          </cell>
          <cell r="AN16">
            <v>0</v>
          </cell>
          <cell r="AO16">
            <v>6007.4423076923085</v>
          </cell>
          <cell r="AQ16">
            <v>0</v>
          </cell>
          <cell r="AR16">
            <v>0</v>
          </cell>
          <cell r="AS16">
            <v>2500</v>
          </cell>
          <cell r="AT16">
            <v>8540.2574999999997</v>
          </cell>
          <cell r="AU16">
            <v>7053.9195947499993</v>
          </cell>
          <cell r="AV16">
            <v>43935.72</v>
          </cell>
          <cell r="AW16">
            <v>6086.666666666667</v>
          </cell>
          <cell r="AX16">
            <v>32246.400000000001</v>
          </cell>
          <cell r="AY16">
            <v>133886.49875512975</v>
          </cell>
          <cell r="AZ16">
            <v>836.39100000000008</v>
          </cell>
          <cell r="BA16">
            <v>0</v>
          </cell>
          <cell r="BC16">
            <v>35268.690753079005</v>
          </cell>
          <cell r="BD16">
            <v>819993.29717563163</v>
          </cell>
          <cell r="BF16">
            <v>310546.93979999999</v>
          </cell>
          <cell r="BG16">
            <v>315391.47206087998</v>
          </cell>
          <cell r="BH16">
            <v>98559.451236479988</v>
          </cell>
          <cell r="BI16">
            <v>0.31249878315497087</v>
          </cell>
          <cell r="BJ16">
            <v>0</v>
          </cell>
          <cell r="BK16">
            <v>0</v>
          </cell>
          <cell r="BL16">
            <v>0</v>
          </cell>
          <cell r="BM16">
            <v>32012.234414179322</v>
          </cell>
          <cell r="BN16">
            <v>0</v>
          </cell>
          <cell r="BO16">
            <v>0</v>
          </cell>
          <cell r="BP16">
            <v>23682.964996920004</v>
          </cell>
          <cell r="BQ16">
            <v>42052.196274784001</v>
          </cell>
          <cell r="BR16">
            <v>8.1248000000000005</v>
          </cell>
          <cell r="BS16">
            <v>84476.708724070428</v>
          </cell>
          <cell r="BT16">
            <v>31194.820280932297</v>
          </cell>
          <cell r="BU16">
            <v>0</v>
          </cell>
          <cell r="BV16">
            <v>0</v>
          </cell>
          <cell r="BW16">
            <v>56109</v>
          </cell>
          <cell r="BX16">
            <v>12571.607469070001</v>
          </cell>
          <cell r="BY16">
            <v>0</v>
          </cell>
          <cell r="BZ16">
            <v>31539.147206087997</v>
          </cell>
          <cell r="CA16">
            <v>727589.60266340396</v>
          </cell>
          <cell r="CB16">
            <v>0</v>
          </cell>
          <cell r="CC16">
            <v>30702.603600000002</v>
          </cell>
          <cell r="CD16">
            <v>0</v>
          </cell>
          <cell r="CE16">
            <v>9808.4584300799997</v>
          </cell>
          <cell r="CF16">
            <v>40511.06203008</v>
          </cell>
          <cell r="CG16">
            <v>7275.89602663404</v>
          </cell>
          <cell r="CH16">
            <v>16807.31982152463</v>
          </cell>
          <cell r="CI16">
            <v>8731.0752319608473</v>
          </cell>
          <cell r="CJ16">
            <v>0</v>
          </cell>
          <cell r="CK16">
            <v>6101.1584076923091</v>
          </cell>
          <cell r="CL16">
            <v>0</v>
          </cell>
          <cell r="CM16">
            <v>0</v>
          </cell>
          <cell r="CN16">
            <v>0</v>
          </cell>
          <cell r="CO16">
            <v>2539</v>
          </cell>
          <cell r="CP16">
            <v>8673.485517000001</v>
          </cell>
          <cell r="CQ16">
            <v>7163.9607404280996</v>
          </cell>
          <cell r="CR16">
            <v>44621.117232000004</v>
          </cell>
          <cell r="CS16">
            <v>6181.6186666666672</v>
          </cell>
          <cell r="CT16">
            <v>32749.443840000004</v>
          </cell>
          <cell r="CU16">
            <v>140844.07548390661</v>
          </cell>
          <cell r="CV16">
            <v>849.43869960000018</v>
          </cell>
          <cell r="CW16">
            <v>0</v>
          </cell>
          <cell r="CX16">
            <v>35818.882328827036</v>
          </cell>
          <cell r="CY16">
            <v>832785.19261157152</v>
          </cell>
        </row>
        <row r="17">
          <cell r="G17" t="str">
            <v>11343975-0</v>
          </cell>
          <cell r="H17" t="str">
            <v>URRUTIA  CARO, JIMENA INES</v>
          </cell>
          <cell r="I17" t="str">
            <v>Rol Profesional</v>
          </cell>
          <cell r="J17">
            <v>910000</v>
          </cell>
          <cell r="K17">
            <v>91700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93076.2105000000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5587.32</v>
          </cell>
          <cell r="AA17">
            <v>56109</v>
          </cell>
          <cell r="AB17">
            <v>7557.75</v>
          </cell>
          <cell r="AC17">
            <v>5038.5</v>
          </cell>
          <cell r="AD17">
            <v>91700.7</v>
          </cell>
          <cell r="AE17">
            <v>1170489.1605</v>
          </cell>
          <cell r="AF17">
            <v>0</v>
          </cell>
          <cell r="AG17">
            <v>30565.556400000001</v>
          </cell>
          <cell r="AH17">
            <v>42649.894800000002</v>
          </cell>
          <cell r="AI17">
            <v>0</v>
          </cell>
          <cell r="AJ17">
            <v>73215.45120000001</v>
          </cell>
          <cell r="AK17">
            <v>11704.891605000001</v>
          </cell>
          <cell r="AL17">
            <v>25634.139299999999</v>
          </cell>
          <cell r="AM17">
            <v>14045.869925999999</v>
          </cell>
          <cell r="AN17">
            <v>12596.25</v>
          </cell>
          <cell r="AO17">
            <v>0</v>
          </cell>
          <cell r="AQ17">
            <v>0</v>
          </cell>
          <cell r="AR17">
            <v>2000</v>
          </cell>
          <cell r="AS17">
            <v>2500</v>
          </cell>
          <cell r="AT17">
            <v>12328.201800000001</v>
          </cell>
          <cell r="AU17">
            <v>8405.2789180499985</v>
          </cell>
          <cell r="AV17">
            <v>0</v>
          </cell>
          <cell r="AW17">
            <v>6086.666666666667</v>
          </cell>
          <cell r="AX17">
            <v>32246.400000000001</v>
          </cell>
          <cell r="AY17">
            <v>127547.69821571666</v>
          </cell>
          <cell r="AZ17">
            <v>0</v>
          </cell>
          <cell r="BA17">
            <v>0</v>
          </cell>
          <cell r="BC17">
            <v>58921.520612500011</v>
          </cell>
          <cell r="BD17">
            <v>1430173.8305282167</v>
          </cell>
          <cell r="BF17">
            <v>917007</v>
          </cell>
          <cell r="BG17">
            <v>931312.30920000002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94528.199383800005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5587.32</v>
          </cell>
          <cell r="BU17">
            <v>0</v>
          </cell>
          <cell r="BV17">
            <v>0</v>
          </cell>
          <cell r="BW17">
            <v>56109</v>
          </cell>
          <cell r="BX17">
            <v>7675.6509000000005</v>
          </cell>
          <cell r="BY17">
            <v>5117.1006000000007</v>
          </cell>
          <cell r="BZ17">
            <v>93131.230920000002</v>
          </cell>
          <cell r="CA17">
            <v>1273460.8110038</v>
          </cell>
          <cell r="CB17">
            <v>0</v>
          </cell>
          <cell r="CC17">
            <v>31042.379079840004</v>
          </cell>
          <cell r="CD17">
            <v>43315.233158880008</v>
          </cell>
          <cell r="CE17">
            <v>0</v>
          </cell>
          <cell r="CF17">
            <v>74357.612238720016</v>
          </cell>
          <cell r="CG17">
            <v>12734.608110038</v>
          </cell>
          <cell r="CH17">
            <v>26035.432499999999</v>
          </cell>
          <cell r="CI17">
            <v>15281.529732045601</v>
          </cell>
          <cell r="CJ17">
            <v>12792.7515</v>
          </cell>
          <cell r="CK17">
            <v>0</v>
          </cell>
          <cell r="CL17">
            <v>0</v>
          </cell>
          <cell r="CM17">
            <v>0</v>
          </cell>
          <cell r="CN17">
            <v>2031.2</v>
          </cell>
          <cell r="CO17">
            <v>2539</v>
          </cell>
          <cell r="CP17">
            <v>12520.521748080002</v>
          </cell>
          <cell r="CQ17">
            <v>8536.4012691715798</v>
          </cell>
          <cell r="CR17">
            <v>0</v>
          </cell>
          <cell r="CS17">
            <v>6181.6186666666672</v>
          </cell>
          <cell r="CT17">
            <v>32749.443840000004</v>
          </cell>
          <cell r="CU17">
            <v>131402.50736600184</v>
          </cell>
          <cell r="CV17">
            <v>0</v>
          </cell>
          <cell r="CW17">
            <v>0</v>
          </cell>
          <cell r="CX17">
            <v>59840.696334055014</v>
          </cell>
          <cell r="CY17">
            <v>1452484.542284457</v>
          </cell>
        </row>
        <row r="18">
          <cell r="H18" t="str">
            <v>ZZZ</v>
          </cell>
          <cell r="I18" t="str">
            <v>TOTALES</v>
          </cell>
          <cell r="J18">
            <v>3928011</v>
          </cell>
          <cell r="K18">
            <v>3958256.6847000001</v>
          </cell>
          <cell r="L18">
            <v>789410.01059999992</v>
          </cell>
          <cell r="M18">
            <v>2.7874993011231637</v>
          </cell>
          <cell r="N18">
            <v>0</v>
          </cell>
          <cell r="O18">
            <v>0</v>
          </cell>
          <cell r="P18">
            <v>0</v>
          </cell>
          <cell r="Q18">
            <v>400272.83449064998</v>
          </cell>
          <cell r="R18">
            <v>0.20399999999999999</v>
          </cell>
          <cell r="S18">
            <v>0</v>
          </cell>
          <cell r="T18">
            <v>156871.68210000001</v>
          </cell>
          <cell r="U18">
            <v>279310.25520000001</v>
          </cell>
          <cell r="V18">
            <v>64</v>
          </cell>
          <cell r="W18">
            <v>128070.48398465487</v>
          </cell>
          <cell r="X18">
            <v>334961.18189333333</v>
          </cell>
          <cell r="Y18">
            <v>0</v>
          </cell>
          <cell r="Z18">
            <v>0</v>
          </cell>
          <cell r="AA18">
            <v>617199</v>
          </cell>
          <cell r="AB18">
            <v>112336.51695</v>
          </cell>
          <cell r="AC18">
            <v>25377</v>
          </cell>
          <cell r="AD18">
            <v>395825.66846999998</v>
          </cell>
          <cell r="AE18">
            <v>6862930.1364953043</v>
          </cell>
          <cell r="AF18">
            <v>0</v>
          </cell>
          <cell r="AG18">
            <v>337610.27639999997</v>
          </cell>
          <cell r="AH18">
            <v>42649.894800000002</v>
          </cell>
          <cell r="AI18">
            <v>57946.780799999993</v>
          </cell>
          <cell r="AJ18">
            <v>438206.95200000005</v>
          </cell>
          <cell r="AK18">
            <v>68629.301364953048</v>
          </cell>
          <cell r="AL18">
            <v>157129.52584549153</v>
          </cell>
          <cell r="AM18">
            <v>82355.16163794366</v>
          </cell>
          <cell r="AN18">
            <v>107949.25</v>
          </cell>
          <cell r="AO18">
            <v>36044.653846153851</v>
          </cell>
          <cell r="AP18">
            <v>0</v>
          </cell>
          <cell r="AQ18">
            <v>3000</v>
          </cell>
          <cell r="AR18">
            <v>4500</v>
          </cell>
          <cell r="AS18">
            <v>27500</v>
          </cell>
          <cell r="AT18">
            <v>95963.270999999993</v>
          </cell>
          <cell r="AU18">
            <v>76182.572839050001</v>
          </cell>
          <cell r="AV18">
            <v>263614.32</v>
          </cell>
          <cell r="AW18">
            <v>49563.333333333328</v>
          </cell>
          <cell r="AX18">
            <v>354710.4</v>
          </cell>
          <cell r="AY18">
            <v>1327141.7898669257</v>
          </cell>
          <cell r="AZ18">
            <v>5018.3459999999995</v>
          </cell>
          <cell r="BA18">
            <v>0</v>
          </cell>
          <cell r="BC18">
            <v>350275.85749957809</v>
          </cell>
          <cell r="BD18">
            <v>8983573.0818618089</v>
          </cell>
          <cell r="BE18">
            <v>0</v>
          </cell>
          <cell r="BF18">
            <v>3958256.6847000001</v>
          </cell>
          <cell r="BG18">
            <v>4020005.4889813205</v>
          </cell>
          <cell r="BH18">
            <v>801724.80676536018</v>
          </cell>
          <cell r="BI18">
            <v>2.7874993011231637</v>
          </cell>
          <cell r="BJ18">
            <v>0</v>
          </cell>
          <cell r="BK18">
            <v>0</v>
          </cell>
          <cell r="BL18">
            <v>0</v>
          </cell>
          <cell r="BM18">
            <v>406517.0907087042</v>
          </cell>
          <cell r="BN18">
            <v>0.20718239999999999</v>
          </cell>
          <cell r="BO18">
            <v>0</v>
          </cell>
          <cell r="BP18">
            <v>159318.88034075999</v>
          </cell>
          <cell r="BQ18">
            <v>283667.49518112</v>
          </cell>
          <cell r="BR18">
            <v>64.998400000000004</v>
          </cell>
          <cell r="BS18">
            <v>1580254.1481431292</v>
          </cell>
          <cell r="BT18">
            <v>265543.15235595545</v>
          </cell>
          <cell r="BU18">
            <v>0</v>
          </cell>
          <cell r="BV18">
            <v>0</v>
          </cell>
          <cell r="BW18">
            <v>617199</v>
          </cell>
          <cell r="BX18">
            <v>114088.96661442</v>
          </cell>
          <cell r="BY18">
            <v>25772.881200000003</v>
          </cell>
          <cell r="BZ18">
            <v>402000.54889813199</v>
          </cell>
          <cell r="CA18">
            <v>8676092.4591889028</v>
          </cell>
          <cell r="CB18">
            <v>0</v>
          </cell>
          <cell r="CC18">
            <v>342876.99671184004</v>
          </cell>
          <cell r="CD18">
            <v>43315.233158880008</v>
          </cell>
          <cell r="CE18">
            <v>58850.750580479995</v>
          </cell>
          <cell r="CF18">
            <v>445042.98045119998</v>
          </cell>
          <cell r="CG18">
            <v>86760.924591889023</v>
          </cell>
          <cell r="CH18">
            <v>179111.03889565097</v>
          </cell>
          <cell r="CI18">
            <v>101563.78126225391</v>
          </cell>
          <cell r="CJ18">
            <v>109633.2583</v>
          </cell>
          <cell r="CK18">
            <v>36606.950446153853</v>
          </cell>
          <cell r="CL18">
            <v>0</v>
          </cell>
          <cell r="CM18">
            <v>3046.8</v>
          </cell>
          <cell r="CN18">
            <v>4570.2</v>
          </cell>
          <cell r="CO18">
            <v>27929</v>
          </cell>
          <cell r="CP18">
            <v>97460.298027600016</v>
          </cell>
          <cell r="CQ18">
            <v>77371.020975339168</v>
          </cell>
          <cell r="CR18">
            <v>267726.703392</v>
          </cell>
          <cell r="CS18">
            <v>50336.521333333345</v>
          </cell>
          <cell r="CT18">
            <v>360243.88224000006</v>
          </cell>
          <cell r="CU18">
            <v>1402360.3794642203</v>
          </cell>
          <cell r="CV18">
            <v>5096.6321976000008</v>
          </cell>
          <cell r="CW18">
            <v>0</v>
          </cell>
          <cell r="CX18">
            <v>355740.16087657155</v>
          </cell>
          <cell r="CY18">
            <v>9123716.8219388537</v>
          </cell>
        </row>
        <row r="19">
          <cell r="G19" t="str">
            <v>7697712-7</v>
          </cell>
          <cell r="H19" t="str">
            <v>LOPEZ ANABALON,MARIO ANDRES</v>
          </cell>
          <cell r="I19" t="str">
            <v>Rol Profesional</v>
          </cell>
          <cell r="J19">
            <v>1366043</v>
          </cell>
          <cell r="K19">
            <v>1376561.531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721810.47149999999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56109</v>
          </cell>
          <cell r="AB19">
            <v>7557.75</v>
          </cell>
          <cell r="AC19">
            <v>5038.5</v>
          </cell>
          <cell r="AD19">
            <v>137656.15310999998</v>
          </cell>
          <cell r="AE19">
            <v>2304733.4057100001</v>
          </cell>
          <cell r="AF19">
            <v>0</v>
          </cell>
          <cell r="AG19">
            <v>0</v>
          </cell>
          <cell r="AH19">
            <v>177355.2</v>
          </cell>
          <cell r="AI19">
            <v>0</v>
          </cell>
          <cell r="AJ19">
            <v>177355.2</v>
          </cell>
          <cell r="AK19">
            <v>23047.334057100001</v>
          </cell>
          <cell r="AL19">
            <v>25634.139299999999</v>
          </cell>
          <cell r="AM19">
            <v>19974.66</v>
          </cell>
          <cell r="AN19">
            <v>13016.125</v>
          </cell>
          <cell r="AO19">
            <v>0</v>
          </cell>
          <cell r="AQ19">
            <v>0</v>
          </cell>
          <cell r="AR19">
            <v>0</v>
          </cell>
          <cell r="AS19">
            <v>2500</v>
          </cell>
          <cell r="AT19">
            <v>0</v>
          </cell>
          <cell r="AU19">
            <v>26454.949618999999</v>
          </cell>
          <cell r="AV19">
            <v>0</v>
          </cell>
          <cell r="AW19">
            <v>2274.1666666666665</v>
          </cell>
          <cell r="AX19">
            <v>32246.400000000001</v>
          </cell>
          <cell r="AY19">
            <v>145147.77464276669</v>
          </cell>
          <cell r="AZ19">
            <v>0</v>
          </cell>
          <cell r="BA19">
            <v>0</v>
          </cell>
          <cell r="BC19">
            <v>171367.046879</v>
          </cell>
          <cell r="BD19">
            <v>2798603.4272317672</v>
          </cell>
          <cell r="BF19">
            <v>1376561.5311</v>
          </cell>
          <cell r="BG19">
            <v>1398035.8909851601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733070.71485540003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56109</v>
          </cell>
          <cell r="BX19">
            <v>7675.6509000000005</v>
          </cell>
          <cell r="BY19">
            <v>5117.1006000000007</v>
          </cell>
          <cell r="BZ19">
            <v>139803.58909851598</v>
          </cell>
          <cell r="CA19">
            <v>2339811.9464390757</v>
          </cell>
          <cell r="CB19">
            <v>0</v>
          </cell>
          <cell r="CC19">
            <v>0</v>
          </cell>
          <cell r="CD19">
            <v>180121.94112000003</v>
          </cell>
          <cell r="CE19">
            <v>0</v>
          </cell>
          <cell r="CF19">
            <v>180121.94112000003</v>
          </cell>
          <cell r="CG19">
            <v>23398.119464390758</v>
          </cell>
          <cell r="CH19">
            <v>26035.432499999999</v>
          </cell>
          <cell r="CI19">
            <v>20287.356</v>
          </cell>
          <cell r="CJ19">
            <v>13219.17655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2539</v>
          </cell>
          <cell r="CP19">
            <v>0</v>
          </cell>
          <cell r="CQ19">
            <v>26867.646833056402</v>
          </cell>
          <cell r="CR19">
            <v>0</v>
          </cell>
          <cell r="CS19">
            <v>2309.6436666666668</v>
          </cell>
          <cell r="CT19">
            <v>32749.443840000004</v>
          </cell>
          <cell r="CU19">
            <v>147405.81885411384</v>
          </cell>
          <cell r="CV19">
            <v>0</v>
          </cell>
          <cell r="CW19">
            <v>0</v>
          </cell>
          <cell r="CX19">
            <v>174040.3728103124</v>
          </cell>
          <cell r="CY19">
            <v>2842261.6406965829</v>
          </cell>
        </row>
        <row r="20">
          <cell r="G20" t="str">
            <v>10034432-7</v>
          </cell>
          <cell r="H20" t="str">
            <v>LUCO REPOSSI, ANDRES ENRIQUE</v>
          </cell>
          <cell r="I20" t="str">
            <v>Rol Profesional</v>
          </cell>
          <cell r="J20">
            <v>2047994</v>
          </cell>
          <cell r="K20">
            <v>2063763.5538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56109</v>
          </cell>
          <cell r="AB20">
            <v>7557.75</v>
          </cell>
          <cell r="AC20">
            <v>5038.5</v>
          </cell>
          <cell r="AD20">
            <v>206376.35537999999</v>
          </cell>
          <cell r="AE20">
            <v>2338845.15918</v>
          </cell>
          <cell r="AF20">
            <v>0</v>
          </cell>
          <cell r="AG20">
            <v>0</v>
          </cell>
          <cell r="AH20">
            <v>73214.443499999994</v>
          </cell>
          <cell r="AI20">
            <v>0</v>
          </cell>
          <cell r="AJ20">
            <v>73214.443499999994</v>
          </cell>
          <cell r="AK20">
            <v>23388.4515918</v>
          </cell>
          <cell r="AL20">
            <v>25634.139299999999</v>
          </cell>
          <cell r="AM20">
            <v>19974.66</v>
          </cell>
          <cell r="AN20">
            <v>6298.125</v>
          </cell>
          <cell r="AO20">
            <v>0</v>
          </cell>
          <cell r="AQ20">
            <v>0</v>
          </cell>
          <cell r="AR20">
            <v>0</v>
          </cell>
          <cell r="AS20">
            <v>2500</v>
          </cell>
          <cell r="AT20">
            <v>0</v>
          </cell>
          <cell r="AU20">
            <v>19874.225878500001</v>
          </cell>
          <cell r="AV20">
            <v>0</v>
          </cell>
          <cell r="AW20">
            <v>2274.1666666666665</v>
          </cell>
          <cell r="AX20">
            <v>32246.400000000001</v>
          </cell>
          <cell r="AY20">
            <v>132190.16843696666</v>
          </cell>
          <cell r="AZ20">
            <v>0</v>
          </cell>
          <cell r="BA20">
            <v>0</v>
          </cell>
          <cell r="BC20">
            <v>120386.20730499999</v>
          </cell>
          <cell r="BD20">
            <v>2664635.978421967</v>
          </cell>
          <cell r="BF20">
            <v>2063763.5538000001</v>
          </cell>
          <cell r="BG20">
            <v>2095958.2652392802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56109</v>
          </cell>
          <cell r="BX20">
            <v>7675.6509000000005</v>
          </cell>
          <cell r="BY20">
            <v>5117.1006000000007</v>
          </cell>
          <cell r="BZ20">
            <v>209595.826523928</v>
          </cell>
          <cell r="CA20">
            <v>2374455.8432632079</v>
          </cell>
          <cell r="CB20">
            <v>0</v>
          </cell>
          <cell r="CC20">
            <v>0</v>
          </cell>
          <cell r="CD20">
            <v>74356.588818599994</v>
          </cell>
          <cell r="CE20">
            <v>0</v>
          </cell>
          <cell r="CF20">
            <v>74356.588818599994</v>
          </cell>
          <cell r="CG20">
            <v>23744.558432632079</v>
          </cell>
          <cell r="CH20">
            <v>26035.432499999999</v>
          </cell>
          <cell r="CI20">
            <v>20287.356</v>
          </cell>
          <cell r="CJ20">
            <v>6396.3757500000002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2539</v>
          </cell>
          <cell r="CP20">
            <v>0</v>
          </cell>
          <cell r="CQ20">
            <v>20184.263802204601</v>
          </cell>
          <cell r="CR20">
            <v>0</v>
          </cell>
          <cell r="CS20">
            <v>2309.6436666666668</v>
          </cell>
          <cell r="CT20">
            <v>32749.443840000004</v>
          </cell>
          <cell r="CU20">
            <v>134246.07399150336</v>
          </cell>
          <cell r="CV20">
            <v>0</v>
          </cell>
          <cell r="CW20">
            <v>0</v>
          </cell>
          <cell r="CX20">
            <v>122264.232138958</v>
          </cell>
          <cell r="CY20">
            <v>2706204.2996853497</v>
          </cell>
        </row>
        <row r="21">
          <cell r="H21" t="str">
            <v>ZZZ</v>
          </cell>
          <cell r="I21" t="str">
            <v>TOTALES</v>
          </cell>
          <cell r="J21">
            <v>3414037</v>
          </cell>
          <cell r="K21">
            <v>3440325.0849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721810.4714999999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112218</v>
          </cell>
          <cell r="AB21">
            <v>15115.5</v>
          </cell>
          <cell r="AC21">
            <v>10077</v>
          </cell>
          <cell r="AD21">
            <v>344032.50848999998</v>
          </cell>
          <cell r="AE21">
            <v>4643578.56489</v>
          </cell>
          <cell r="AF21">
            <v>0</v>
          </cell>
          <cell r="AG21">
            <v>0</v>
          </cell>
          <cell r="AH21">
            <v>250569.64350000001</v>
          </cell>
          <cell r="AI21">
            <v>0</v>
          </cell>
          <cell r="AJ21">
            <v>250569.64350000001</v>
          </cell>
          <cell r="AK21">
            <v>46435.785648899997</v>
          </cell>
          <cell r="AL21">
            <v>51268.278599999998</v>
          </cell>
          <cell r="AM21">
            <v>39949.32</v>
          </cell>
          <cell r="AN21">
            <v>19314.2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000</v>
          </cell>
          <cell r="AT21">
            <v>0</v>
          </cell>
          <cell r="AU21">
            <v>46329.1754975</v>
          </cell>
          <cell r="AV21">
            <v>0</v>
          </cell>
          <cell r="AW21">
            <v>4548.333333333333</v>
          </cell>
          <cell r="AX21">
            <v>64492.800000000003</v>
          </cell>
          <cell r="AY21">
            <v>277337.94307973335</v>
          </cell>
          <cell r="AZ21">
            <v>0</v>
          </cell>
          <cell r="BA21">
            <v>0</v>
          </cell>
          <cell r="BC21">
            <v>291753.25418399996</v>
          </cell>
          <cell r="BD21">
            <v>5463239.4056537338</v>
          </cell>
          <cell r="BE21">
            <v>0</v>
          </cell>
          <cell r="BF21">
            <v>3440325.0849000001</v>
          </cell>
          <cell r="BG21">
            <v>3493994.156224440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733070.71485540003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12218</v>
          </cell>
          <cell r="BX21">
            <v>15351.301800000001</v>
          </cell>
          <cell r="BY21">
            <v>10234.201200000001</v>
          </cell>
          <cell r="BZ21">
            <v>349399.41562244401</v>
          </cell>
          <cell r="CA21">
            <v>4714267.7897022832</v>
          </cell>
          <cell r="CB21">
            <v>0</v>
          </cell>
          <cell r="CC21">
            <v>0</v>
          </cell>
          <cell r="CD21">
            <v>254478.52993860003</v>
          </cell>
          <cell r="CE21">
            <v>0</v>
          </cell>
          <cell r="CF21">
            <v>254478.52993860003</v>
          </cell>
          <cell r="CG21">
            <v>47142.677897022833</v>
          </cell>
          <cell r="CH21">
            <v>52070.864999999998</v>
          </cell>
          <cell r="CI21">
            <v>40574.712</v>
          </cell>
          <cell r="CJ21">
            <v>19615.552299999999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5078</v>
          </cell>
          <cell r="CP21">
            <v>0</v>
          </cell>
          <cell r="CQ21">
            <v>47051.910635261003</v>
          </cell>
          <cell r="CR21">
            <v>0</v>
          </cell>
          <cell r="CS21">
            <v>4619.2873333333337</v>
          </cell>
          <cell r="CT21">
            <v>65498.887680000007</v>
          </cell>
          <cell r="CU21">
            <v>281651.8928456172</v>
          </cell>
          <cell r="CV21">
            <v>0</v>
          </cell>
          <cell r="CW21">
            <v>0</v>
          </cell>
          <cell r="CX21">
            <v>296304.60494927038</v>
          </cell>
          <cell r="CY21">
            <v>5548465.940381933</v>
          </cell>
        </row>
        <row r="22">
          <cell r="G22" t="str">
            <v xml:space="preserve"> 11370581-7 </v>
          </cell>
          <cell r="H22" t="str">
            <v xml:space="preserve">ARENAS  OLEA, CLAUDIA ISABEL            </v>
          </cell>
          <cell r="I22" t="str">
            <v>Beneficios CMF</v>
          </cell>
          <cell r="J22">
            <v>320000</v>
          </cell>
          <cell r="K22">
            <v>322464</v>
          </cell>
          <cell r="L22">
            <v>96739.199999999997</v>
          </cell>
          <cell r="M22">
            <v>0.3</v>
          </cell>
          <cell r="N22">
            <v>0</v>
          </cell>
          <cell r="O22">
            <v>0</v>
          </cell>
          <cell r="P22">
            <v>0</v>
          </cell>
          <cell r="Q22">
            <v>32730.096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35994.302918933332</v>
          </cell>
          <cell r="X22">
            <v>0</v>
          </cell>
          <cell r="AA22">
            <v>56109</v>
          </cell>
          <cell r="AB22">
            <v>7557.75</v>
          </cell>
          <cell r="AC22">
            <v>5038.5</v>
          </cell>
          <cell r="AD22">
            <v>32246.399999999998</v>
          </cell>
          <cell r="AE22">
            <v>588879.24891893344</v>
          </cell>
          <cell r="AF22">
            <v>0</v>
          </cell>
          <cell r="AG22">
            <v>33858.720000000001</v>
          </cell>
          <cell r="AH22">
            <v>0</v>
          </cell>
          <cell r="AI22">
            <v>0</v>
          </cell>
          <cell r="AJ22">
            <v>33858.720000000001</v>
          </cell>
          <cell r="AK22">
            <v>5888.7924891893344</v>
          </cell>
          <cell r="AL22">
            <v>13603.110650027362</v>
          </cell>
          <cell r="AM22">
            <v>7066.5509870272017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2500</v>
          </cell>
          <cell r="AT22">
            <v>8867.76</v>
          </cell>
          <cell r="AU22">
            <v>7565.864179283175</v>
          </cell>
          <cell r="AV22">
            <v>0</v>
          </cell>
          <cell r="AW22">
            <v>2274.1666666666665</v>
          </cell>
          <cell r="AX22">
            <v>32246.400000000001</v>
          </cell>
          <cell r="AY22">
            <v>80012.644972193739</v>
          </cell>
          <cell r="AZ22">
            <v>0</v>
          </cell>
          <cell r="BA22">
            <v>0</v>
          </cell>
          <cell r="BC22">
            <v>26362.775600000001</v>
          </cell>
          <cell r="BD22">
            <v>729113.38949112722</v>
          </cell>
          <cell r="BF22">
            <v>322464</v>
          </cell>
          <cell r="BG22">
            <v>327494.43840000004</v>
          </cell>
          <cell r="BH22">
            <v>98248.331520000007</v>
          </cell>
          <cell r="BI22">
            <v>0.3</v>
          </cell>
          <cell r="BJ22">
            <v>0</v>
          </cell>
          <cell r="BK22">
            <v>0</v>
          </cell>
          <cell r="BL22">
            <v>0</v>
          </cell>
          <cell r="BM22">
            <v>33240.685497600003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421375.38551360002</v>
          </cell>
          <cell r="BT22">
            <v>0</v>
          </cell>
          <cell r="BU22">
            <v>0</v>
          </cell>
          <cell r="BV22">
            <v>0</v>
          </cell>
          <cell r="BW22">
            <v>56109</v>
          </cell>
          <cell r="BX22">
            <v>7675.6509000000005</v>
          </cell>
          <cell r="BY22">
            <v>5117.1006000000007</v>
          </cell>
          <cell r="BZ22">
            <v>32749.44384</v>
          </cell>
          <cell r="CA22">
            <v>982010.03627120005</v>
          </cell>
          <cell r="CB22">
            <v>0</v>
          </cell>
          <cell r="CC22">
            <v>34386.916032000001</v>
          </cell>
          <cell r="CD22">
            <v>0</v>
          </cell>
          <cell r="CE22">
            <v>0</v>
          </cell>
          <cell r="CF22">
            <v>34386.916032000001</v>
          </cell>
          <cell r="CG22">
            <v>9820.1003627120008</v>
          </cell>
          <cell r="CH22">
            <v>22684.431837864719</v>
          </cell>
          <cell r="CI22">
            <v>11784.120435254401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2539</v>
          </cell>
          <cell r="CP22">
            <v>9006.0970560000005</v>
          </cell>
          <cell r="CQ22">
            <v>7683.8916604799933</v>
          </cell>
          <cell r="CR22">
            <v>0</v>
          </cell>
          <cell r="CS22">
            <v>2309.6436666666668</v>
          </cell>
          <cell r="CT22">
            <v>32749.443840000004</v>
          </cell>
          <cell r="CU22">
            <v>98576.728858977789</v>
          </cell>
          <cell r="CV22">
            <v>0</v>
          </cell>
          <cell r="CW22">
            <v>0</v>
          </cell>
          <cell r="CX22">
            <v>26774.034899360002</v>
          </cell>
          <cell r="CY22">
            <v>740487.5583671889</v>
          </cell>
        </row>
        <row r="23">
          <cell r="G23" t="str">
            <v>13258082-0</v>
          </cell>
          <cell r="H23" t="str">
            <v>MERINO  MORENO, LORENA ALMILA</v>
          </cell>
          <cell r="I23" t="str">
            <v>Beneficios CMF</v>
          </cell>
          <cell r="J23">
            <v>609427</v>
          </cell>
          <cell r="K23">
            <v>614119.5879000000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2333.1381718500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52541.342520333332</v>
          </cell>
          <cell r="X23">
            <v>0</v>
          </cell>
          <cell r="AA23">
            <v>56109</v>
          </cell>
          <cell r="AB23">
            <v>7557.75</v>
          </cell>
          <cell r="AC23">
            <v>5038.5</v>
          </cell>
          <cell r="AD23">
            <v>61411.958790000004</v>
          </cell>
          <cell r="AE23">
            <v>859111.27738218335</v>
          </cell>
          <cell r="AF23">
            <v>0</v>
          </cell>
          <cell r="AG23">
            <v>33858.720000000001</v>
          </cell>
          <cell r="AH23">
            <v>0</v>
          </cell>
          <cell r="AI23">
            <v>0</v>
          </cell>
          <cell r="AJ23">
            <v>33858.720000000001</v>
          </cell>
          <cell r="AK23">
            <v>8591.1127738218329</v>
          </cell>
          <cell r="AL23">
            <v>19845.470507528436</v>
          </cell>
          <cell r="AM23">
            <v>10309.335328586201</v>
          </cell>
          <cell r="AN23">
            <v>6718</v>
          </cell>
          <cell r="AO23">
            <v>0</v>
          </cell>
          <cell r="AQ23">
            <v>0</v>
          </cell>
          <cell r="AR23">
            <v>1500</v>
          </cell>
          <cell r="AS23">
            <v>2500</v>
          </cell>
          <cell r="AT23">
            <v>16888.044300000001</v>
          </cell>
          <cell r="AU23">
            <v>8920.2920803500001</v>
          </cell>
          <cell r="AV23">
            <v>0</v>
          </cell>
          <cell r="AW23">
            <v>2274.1666666666665</v>
          </cell>
          <cell r="AX23">
            <v>32246.400000000001</v>
          </cell>
          <cell r="AY23">
            <v>109792.82165695314</v>
          </cell>
          <cell r="AZ23">
            <v>0</v>
          </cell>
          <cell r="BA23">
            <v>0</v>
          </cell>
          <cell r="BC23">
            <v>39459.742354191258</v>
          </cell>
          <cell r="BD23">
            <v>1042222.5613933277</v>
          </cell>
          <cell r="BF23">
            <v>614119.58790000004</v>
          </cell>
          <cell r="BG23">
            <v>623699.8534712400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63305.53512733087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649602.05297866685</v>
          </cell>
          <cell r="BT23">
            <v>0</v>
          </cell>
          <cell r="BU23">
            <v>0</v>
          </cell>
          <cell r="BV23">
            <v>0</v>
          </cell>
          <cell r="BW23">
            <v>56109</v>
          </cell>
          <cell r="BX23">
            <v>7675.6509000000005</v>
          </cell>
          <cell r="BY23">
            <v>5117.1006000000007</v>
          </cell>
          <cell r="BZ23">
            <v>62369.985347124006</v>
          </cell>
          <cell r="CA23">
            <v>1467879.1784243619</v>
          </cell>
          <cell r="CB23">
            <v>0</v>
          </cell>
          <cell r="CC23">
            <v>34386.916032000001</v>
          </cell>
          <cell r="CD23">
            <v>0</v>
          </cell>
          <cell r="CE23">
            <v>0</v>
          </cell>
          <cell r="CF23">
            <v>34386.916032000001</v>
          </cell>
          <cell r="CG23">
            <v>14678.791784243618</v>
          </cell>
          <cell r="CH23">
            <v>26035.432499999999</v>
          </cell>
          <cell r="CI23">
            <v>17614.550141092343</v>
          </cell>
          <cell r="CJ23">
            <v>6822.8008</v>
          </cell>
          <cell r="CK23">
            <v>0</v>
          </cell>
          <cell r="CL23">
            <v>0</v>
          </cell>
          <cell r="CM23">
            <v>0</v>
          </cell>
          <cell r="CN23">
            <v>1523.4</v>
          </cell>
          <cell r="CO23">
            <v>2539</v>
          </cell>
          <cell r="CP23">
            <v>17151.497791080001</v>
          </cell>
          <cell r="CQ23">
            <v>9059.4486368034613</v>
          </cell>
          <cell r="CR23">
            <v>0</v>
          </cell>
          <cell r="CS23">
            <v>2309.6436666666668</v>
          </cell>
          <cell r="CT23">
            <v>32749.443840000004</v>
          </cell>
          <cell r="CU23">
            <v>130484.00915988609</v>
          </cell>
          <cell r="CV23">
            <v>0</v>
          </cell>
          <cell r="CW23">
            <v>0</v>
          </cell>
          <cell r="CX23">
            <v>40075.314334916642</v>
          </cell>
          <cell r="CY23">
            <v>1058481.2333510637</v>
          </cell>
        </row>
        <row r="24">
          <cell r="G24" t="str">
            <v>12992279-6</v>
          </cell>
          <cell r="H24" t="str">
            <v>PACHECO  GARRIDO, GLORIA</v>
          </cell>
          <cell r="I24" t="str">
            <v>Beneficios CMF</v>
          </cell>
          <cell r="J24">
            <v>450000</v>
          </cell>
          <cell r="K24">
            <v>45346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8796.449999999997</v>
          </cell>
          <cell r="X24">
            <v>0</v>
          </cell>
          <cell r="AA24">
            <v>56109</v>
          </cell>
          <cell r="AB24">
            <v>7557.75</v>
          </cell>
          <cell r="AC24">
            <v>5038.5</v>
          </cell>
          <cell r="AD24">
            <v>45346.5</v>
          </cell>
          <cell r="AE24">
            <v>606313.19999999995</v>
          </cell>
          <cell r="AF24">
            <v>0</v>
          </cell>
          <cell r="AG24">
            <v>33858.720000000001</v>
          </cell>
          <cell r="AH24">
            <v>0</v>
          </cell>
          <cell r="AI24">
            <v>0</v>
          </cell>
          <cell r="AJ24">
            <v>33858.720000000001</v>
          </cell>
          <cell r="AK24">
            <v>6063.1319999999996</v>
          </cell>
          <cell r="AL24">
            <v>14005.834919999998</v>
          </cell>
          <cell r="AM24">
            <v>7275.7583999999997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2500</v>
          </cell>
          <cell r="AT24">
            <v>12470.2875</v>
          </cell>
          <cell r="AU24">
            <v>2244.9291689999995</v>
          </cell>
          <cell r="AV24">
            <v>0</v>
          </cell>
          <cell r="AW24">
            <v>2274.1666666666665</v>
          </cell>
          <cell r="AX24">
            <v>32246.400000000001</v>
          </cell>
          <cell r="AY24">
            <v>79080.508655666665</v>
          </cell>
          <cell r="AZ24">
            <v>0</v>
          </cell>
          <cell r="BA24">
            <v>0</v>
          </cell>
          <cell r="BC24">
            <v>26452.125</v>
          </cell>
          <cell r="BD24">
            <v>745704.55365566653</v>
          </cell>
          <cell r="BF24">
            <v>453465</v>
          </cell>
          <cell r="BG24">
            <v>460539.054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479665.20000000007</v>
          </cell>
          <cell r="BT24">
            <v>0</v>
          </cell>
          <cell r="BU24">
            <v>0</v>
          </cell>
          <cell r="BV24">
            <v>0</v>
          </cell>
          <cell r="BW24">
            <v>56109</v>
          </cell>
          <cell r="BX24">
            <v>7675.6509000000005</v>
          </cell>
          <cell r="BY24">
            <v>5117.1006000000007</v>
          </cell>
          <cell r="BZ24">
            <v>46053.905400000003</v>
          </cell>
          <cell r="CA24">
            <v>1055159.9109</v>
          </cell>
          <cell r="CB24">
            <v>0</v>
          </cell>
          <cell r="CC24">
            <v>34386.916032000001</v>
          </cell>
          <cell r="CD24">
            <v>0</v>
          </cell>
          <cell r="CE24">
            <v>0</v>
          </cell>
          <cell r="CF24">
            <v>34386.916032000001</v>
          </cell>
          <cell r="CG24">
            <v>10551.599109000001</v>
          </cell>
          <cell r="CH24">
            <v>24374.193941789999</v>
          </cell>
          <cell r="CI24">
            <v>12661.9189308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2539</v>
          </cell>
          <cell r="CP24">
            <v>12664.823985000001</v>
          </cell>
          <cell r="CQ24">
            <v>2279.9500640363995</v>
          </cell>
          <cell r="CR24">
            <v>0</v>
          </cell>
          <cell r="CS24">
            <v>2309.6436666666668</v>
          </cell>
          <cell r="CT24">
            <v>32749.443840000004</v>
          </cell>
          <cell r="CU24">
            <v>100130.57353729308</v>
          </cell>
          <cell r="CV24">
            <v>0</v>
          </cell>
          <cell r="CW24">
            <v>0</v>
          </cell>
          <cell r="CX24">
            <v>26864.778150000002</v>
          </cell>
          <cell r="CY24">
            <v>757337.54469269502</v>
          </cell>
        </row>
        <row r="25">
          <cell r="G25" t="str">
            <v xml:space="preserve">9233114-8  </v>
          </cell>
          <cell r="H25" t="str">
            <v xml:space="preserve">PAIVA  CARRASCO, LYDIA CAROL            </v>
          </cell>
          <cell r="I25" t="str">
            <v>Rol Profesional</v>
          </cell>
          <cell r="J25">
            <v>2851428</v>
          </cell>
          <cell r="K25">
            <v>2873383.99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AA25">
            <v>56109</v>
          </cell>
          <cell r="AB25">
            <v>7557.75</v>
          </cell>
          <cell r="AC25">
            <v>5038.5</v>
          </cell>
          <cell r="AD25">
            <v>287338.39955999999</v>
          </cell>
          <cell r="AE25">
            <v>3229427.6451599998</v>
          </cell>
          <cell r="AF25">
            <v>0</v>
          </cell>
          <cell r="AG25">
            <v>0</v>
          </cell>
          <cell r="AH25">
            <v>73214.443499999994</v>
          </cell>
          <cell r="AI25">
            <v>0</v>
          </cell>
          <cell r="AJ25">
            <v>73214.443499999994</v>
          </cell>
          <cell r="AK25">
            <v>32294.276451599999</v>
          </cell>
          <cell r="AL25">
            <v>25634.139299999999</v>
          </cell>
          <cell r="AM25">
            <v>19974.66</v>
          </cell>
          <cell r="AN25">
            <v>13016.125</v>
          </cell>
          <cell r="AO25">
            <v>0</v>
          </cell>
          <cell r="AQ25">
            <v>0</v>
          </cell>
          <cell r="AR25">
            <v>0</v>
          </cell>
          <cell r="AS25">
            <v>2500</v>
          </cell>
          <cell r="AT25">
            <v>30622.995300000002</v>
          </cell>
          <cell r="AU25">
            <v>11851.905465749998</v>
          </cell>
          <cell r="AV25">
            <v>0</v>
          </cell>
          <cell r="AW25">
            <v>2274.1666666666665</v>
          </cell>
          <cell r="AX25">
            <v>32246.400000000001</v>
          </cell>
          <cell r="AY25">
            <v>170414.66818401666</v>
          </cell>
          <cell r="AZ25">
            <v>0</v>
          </cell>
          <cell r="BA25">
            <v>0</v>
          </cell>
          <cell r="BC25">
            <v>178788.337504</v>
          </cell>
          <cell r="BD25">
            <v>3651845.0943480167</v>
          </cell>
          <cell r="BF25">
            <v>2873383.9956</v>
          </cell>
          <cell r="BG25">
            <v>2918208.78593136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56109</v>
          </cell>
          <cell r="BX25">
            <v>7675.6509000000005</v>
          </cell>
          <cell r="BY25">
            <v>5117.1006000000007</v>
          </cell>
          <cell r="BZ25">
            <v>291820.87859313603</v>
          </cell>
          <cell r="CA25">
            <v>3278931.4160244958</v>
          </cell>
          <cell r="CB25">
            <v>0</v>
          </cell>
          <cell r="CC25">
            <v>0</v>
          </cell>
          <cell r="CD25">
            <v>74356.588818599994</v>
          </cell>
          <cell r="CE25">
            <v>0</v>
          </cell>
          <cell r="CF25">
            <v>74356.588818599994</v>
          </cell>
          <cell r="CG25">
            <v>32789.314160244961</v>
          </cell>
          <cell r="CH25">
            <v>26035.432499999999</v>
          </cell>
          <cell r="CI25">
            <v>20287.356</v>
          </cell>
          <cell r="CJ25">
            <v>13219.17655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539</v>
          </cell>
          <cell r="CP25">
            <v>31100.714026680005</v>
          </cell>
          <cell r="CQ25">
            <v>12036.795191015699</v>
          </cell>
          <cell r="CR25">
            <v>0</v>
          </cell>
          <cell r="CS25">
            <v>2309.6436666666668</v>
          </cell>
          <cell r="CT25">
            <v>32749.443840000004</v>
          </cell>
          <cell r="CU25">
            <v>173066.87593460732</v>
          </cell>
          <cell r="CV25">
            <v>0</v>
          </cell>
          <cell r="CW25">
            <v>0</v>
          </cell>
          <cell r="CX25">
            <v>181577.43556906239</v>
          </cell>
          <cell r="CY25">
            <v>3708813.8778198459</v>
          </cell>
        </row>
        <row r="26">
          <cell r="G26" t="str">
            <v>9031873-K</v>
          </cell>
          <cell r="H26" t="str">
            <v>SALINAS  TIZNADO, ROBERTO ROSAMEL</v>
          </cell>
          <cell r="I26" t="str">
            <v>Beneficios CMF</v>
          </cell>
          <cell r="J26">
            <v>568643</v>
          </cell>
          <cell r="K26">
            <v>573021.5511000000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8161.68743665000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9025.17714966667</v>
          </cell>
          <cell r="X26">
            <v>0</v>
          </cell>
          <cell r="AA26">
            <v>56109</v>
          </cell>
          <cell r="AB26">
            <v>7557.75</v>
          </cell>
          <cell r="AC26">
            <v>5038.5</v>
          </cell>
          <cell r="AD26">
            <v>57302.15511</v>
          </cell>
          <cell r="AE26">
            <v>806215.82079631684</v>
          </cell>
          <cell r="AF26">
            <v>0</v>
          </cell>
          <cell r="AG26">
            <v>33858.720000000001</v>
          </cell>
          <cell r="AH26">
            <v>0</v>
          </cell>
          <cell r="AI26">
            <v>0</v>
          </cell>
          <cell r="AJ26">
            <v>33858.720000000001</v>
          </cell>
          <cell r="AK26">
            <v>8062.1582079631689</v>
          </cell>
          <cell r="AL26">
            <v>18623.585460394919</v>
          </cell>
          <cell r="AM26">
            <v>9674.5898495558031</v>
          </cell>
          <cell r="AN26">
            <v>12596.25</v>
          </cell>
          <cell r="AO26">
            <v>0</v>
          </cell>
          <cell r="AQ26">
            <v>0</v>
          </cell>
          <cell r="AR26">
            <v>0</v>
          </cell>
          <cell r="AS26">
            <v>2500</v>
          </cell>
          <cell r="AT26">
            <v>15758.412600000001</v>
          </cell>
          <cell r="AU26">
            <v>8704.6028072499976</v>
          </cell>
          <cell r="AV26">
            <v>43935.72</v>
          </cell>
          <cell r="AW26">
            <v>2274.1666666666665</v>
          </cell>
          <cell r="AX26">
            <v>32246.400000000001</v>
          </cell>
          <cell r="AY26">
            <v>154375.88559183056</v>
          </cell>
          <cell r="AZ26">
            <v>0</v>
          </cell>
          <cell r="BA26">
            <v>0</v>
          </cell>
          <cell r="BC26">
            <v>36819.022247971254</v>
          </cell>
          <cell r="BD26">
            <v>1031269.4486361187</v>
          </cell>
          <cell r="BF26">
            <v>573021.55110000004</v>
          </cell>
          <cell r="BG26">
            <v>581960.68729716004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59069.009760661749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606129.4629413333</v>
          </cell>
          <cell r="BT26">
            <v>0</v>
          </cell>
          <cell r="BU26">
            <v>0</v>
          </cell>
          <cell r="BV26">
            <v>0</v>
          </cell>
          <cell r="BW26">
            <v>56109</v>
          </cell>
          <cell r="BX26">
            <v>7675.6509000000005</v>
          </cell>
          <cell r="BY26">
            <v>5117.1006000000007</v>
          </cell>
          <cell r="BZ26">
            <v>58196.068729716004</v>
          </cell>
          <cell r="CA26">
            <v>1374256.9802288711</v>
          </cell>
          <cell r="CB26">
            <v>0</v>
          </cell>
          <cell r="CC26">
            <v>34386.916032000001</v>
          </cell>
          <cell r="CD26">
            <v>0</v>
          </cell>
          <cell r="CE26">
            <v>0</v>
          </cell>
          <cell r="CF26">
            <v>34386.916032000001</v>
          </cell>
          <cell r="CG26">
            <v>13742.569802288712</v>
          </cell>
          <cell r="CH26">
            <v>26035.432499999999</v>
          </cell>
          <cell r="CI26">
            <v>16491.083762746453</v>
          </cell>
          <cell r="CJ26">
            <v>12792.7515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2539</v>
          </cell>
          <cell r="CP26">
            <v>16004.243836560003</v>
          </cell>
          <cell r="CQ26">
            <v>8840.3946110430988</v>
          </cell>
          <cell r="CR26">
            <v>44621.117232000004</v>
          </cell>
          <cell r="CS26">
            <v>2309.6436666666668</v>
          </cell>
          <cell r="CT26">
            <v>32749.443840000004</v>
          </cell>
          <cell r="CU26">
            <v>176125.68075130496</v>
          </cell>
          <cell r="CV26">
            <v>0</v>
          </cell>
          <cell r="CW26">
            <v>0</v>
          </cell>
          <cell r="CX26">
            <v>37393.398995039606</v>
          </cell>
          <cell r="CY26">
            <v>1047357.2520348422</v>
          </cell>
        </row>
        <row r="27">
          <cell r="H27" t="str">
            <v>ZZZ</v>
          </cell>
          <cell r="I27" t="str">
            <v>TOTALES</v>
          </cell>
          <cell r="J27">
            <v>4799498</v>
          </cell>
          <cell r="K27">
            <v>4836454.1345999995</v>
          </cell>
          <cell r="L27">
            <v>96739.199999999997</v>
          </cell>
          <cell r="M27">
            <v>0.3</v>
          </cell>
          <cell r="N27">
            <v>0</v>
          </cell>
          <cell r="O27">
            <v>0</v>
          </cell>
          <cell r="P27">
            <v>0</v>
          </cell>
          <cell r="Q27">
            <v>153224.9216085000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76357.27258893332</v>
          </cell>
          <cell r="X27">
            <v>0</v>
          </cell>
          <cell r="Y27">
            <v>0</v>
          </cell>
          <cell r="Z27">
            <v>0</v>
          </cell>
          <cell r="AA27">
            <v>280545</v>
          </cell>
          <cell r="AB27">
            <v>37788.75</v>
          </cell>
          <cell r="AC27">
            <v>25192.5</v>
          </cell>
          <cell r="AD27">
            <v>483645.41346000001</v>
          </cell>
          <cell r="AE27">
            <v>6089947.1922574332</v>
          </cell>
          <cell r="AF27">
            <v>0</v>
          </cell>
          <cell r="AG27">
            <v>135434.88</v>
          </cell>
          <cell r="AH27">
            <v>73214.443499999994</v>
          </cell>
          <cell r="AI27">
            <v>0</v>
          </cell>
          <cell r="AJ27">
            <v>208649.3235</v>
          </cell>
          <cell r="AK27">
            <v>60899.471922574339</v>
          </cell>
          <cell r="AL27">
            <v>91712.140837950719</v>
          </cell>
          <cell r="AM27">
            <v>54300.894565169205</v>
          </cell>
          <cell r="AN27">
            <v>32330.375</v>
          </cell>
          <cell r="AO27">
            <v>0</v>
          </cell>
          <cell r="AP27">
            <v>0</v>
          </cell>
          <cell r="AQ27">
            <v>0</v>
          </cell>
          <cell r="AR27">
            <v>1500</v>
          </cell>
          <cell r="AS27">
            <v>12500</v>
          </cell>
          <cell r="AT27">
            <v>84607.4997</v>
          </cell>
          <cell r="AU27">
            <v>39287.593701633174</v>
          </cell>
          <cell r="AV27">
            <v>43935.72</v>
          </cell>
          <cell r="AW27">
            <v>11370.833333333332</v>
          </cell>
          <cell r="AX27">
            <v>161232</v>
          </cell>
          <cell r="AY27">
            <v>593676.52906066075</v>
          </cell>
          <cell r="AZ27">
            <v>0</v>
          </cell>
          <cell r="BA27">
            <v>0</v>
          </cell>
          <cell r="BC27">
            <v>307882.00270616252</v>
          </cell>
          <cell r="BD27">
            <v>7200155.0475242566</v>
          </cell>
          <cell r="BE27">
            <v>0</v>
          </cell>
          <cell r="BF27">
            <v>4836454.1345999995</v>
          </cell>
          <cell r="BG27">
            <v>4911902.8190997597</v>
          </cell>
          <cell r="BH27">
            <v>98248.331520000007</v>
          </cell>
          <cell r="BI27">
            <v>0.3</v>
          </cell>
          <cell r="BJ27">
            <v>0</v>
          </cell>
          <cell r="BK27">
            <v>0</v>
          </cell>
          <cell r="BL27">
            <v>0</v>
          </cell>
          <cell r="BM27">
            <v>155615.23038559261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2156772.1014336003</v>
          </cell>
          <cell r="BT27">
            <v>0</v>
          </cell>
          <cell r="BU27">
            <v>0</v>
          </cell>
          <cell r="BV27">
            <v>0</v>
          </cell>
          <cell r="BW27">
            <v>280545</v>
          </cell>
          <cell r="BX27">
            <v>38378.254500000003</v>
          </cell>
          <cell r="BY27">
            <v>25585.503000000004</v>
          </cell>
          <cell r="BZ27">
            <v>491190.28190997604</v>
          </cell>
          <cell r="CA27">
            <v>8158237.5218489282</v>
          </cell>
          <cell r="CB27">
            <v>0</v>
          </cell>
          <cell r="CC27">
            <v>137547.664128</v>
          </cell>
          <cell r="CD27">
            <v>74356.588818599994</v>
          </cell>
          <cell r="CE27">
            <v>0</v>
          </cell>
          <cell r="CF27">
            <v>211904.2529466</v>
          </cell>
          <cell r="CG27">
            <v>81582.37521848928</v>
          </cell>
          <cell r="CH27">
            <v>125164.9232796547</v>
          </cell>
          <cell r="CI27">
            <v>78839.029269893203</v>
          </cell>
          <cell r="CJ27">
            <v>32834.72885</v>
          </cell>
          <cell r="CK27">
            <v>0</v>
          </cell>
          <cell r="CL27">
            <v>0</v>
          </cell>
          <cell r="CM27">
            <v>0</v>
          </cell>
          <cell r="CN27">
            <v>1523.4</v>
          </cell>
          <cell r="CO27">
            <v>12695</v>
          </cell>
          <cell r="CP27">
            <v>85927.37669532001</v>
          </cell>
          <cell r="CQ27">
            <v>39900.480163378656</v>
          </cell>
          <cell r="CR27">
            <v>44621.117232000004</v>
          </cell>
          <cell r="CS27">
            <v>11548.218333333334</v>
          </cell>
          <cell r="CT27">
            <v>163747.21920000002</v>
          </cell>
          <cell r="CU27">
            <v>678383.86824206926</v>
          </cell>
          <cell r="CV27">
            <v>0</v>
          </cell>
          <cell r="CW27">
            <v>0</v>
          </cell>
          <cell r="CX27">
            <v>312684.96194837859</v>
          </cell>
          <cell r="CY27">
            <v>7312477.4662656356</v>
          </cell>
        </row>
        <row r="28">
          <cell r="G28" t="str">
            <v>8122349-1</v>
          </cell>
          <cell r="H28" t="str">
            <v>GUERRERO  SANTIBAÑEZ, IVAN LUIS</v>
          </cell>
          <cell r="I28" t="str">
            <v>Beneficios CMF</v>
          </cell>
          <cell r="J28">
            <v>1152257</v>
          </cell>
          <cell r="K28">
            <v>1161129.3788999999</v>
          </cell>
          <cell r="L28">
            <v>0</v>
          </cell>
          <cell r="M28">
            <v>0</v>
          </cell>
          <cell r="N28">
            <v>47991.712500000001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56109</v>
          </cell>
          <cell r="AB28">
            <v>7557.75</v>
          </cell>
          <cell r="AC28">
            <v>5038.5</v>
          </cell>
          <cell r="AD28">
            <v>116112.93788999999</v>
          </cell>
          <cell r="AE28">
            <v>1393939.2792899997</v>
          </cell>
          <cell r="AF28">
            <v>0</v>
          </cell>
          <cell r="AG28">
            <v>33858.720000000001</v>
          </cell>
          <cell r="AH28">
            <v>0</v>
          </cell>
          <cell r="AI28">
            <v>0</v>
          </cell>
          <cell r="AJ28">
            <v>33858.720000000001</v>
          </cell>
          <cell r="AK28">
            <v>13939.392792899998</v>
          </cell>
          <cell r="AL28">
            <v>25634.139299999999</v>
          </cell>
          <cell r="AM28">
            <v>16727.271351479998</v>
          </cell>
          <cell r="AN28">
            <v>12596.25</v>
          </cell>
          <cell r="AO28">
            <v>0</v>
          </cell>
          <cell r="AQ28">
            <v>3000</v>
          </cell>
          <cell r="AR28">
            <v>0</v>
          </cell>
          <cell r="AS28">
            <v>2500</v>
          </cell>
          <cell r="AT28">
            <v>0</v>
          </cell>
          <cell r="AU28">
            <v>26454.949618999999</v>
          </cell>
          <cell r="AV28">
            <v>0</v>
          </cell>
          <cell r="AW28">
            <v>2274.1666666666665</v>
          </cell>
          <cell r="AX28">
            <v>32246.400000000001</v>
          </cell>
          <cell r="AY28">
            <v>135372.56973004667</v>
          </cell>
          <cell r="AZ28">
            <v>0</v>
          </cell>
          <cell r="BA28">
            <v>0</v>
          </cell>
          <cell r="BC28">
            <v>70532.06366499998</v>
          </cell>
          <cell r="BD28">
            <v>1633702.6326850464</v>
          </cell>
          <cell r="BF28">
            <v>1161129.3788999999</v>
          </cell>
          <cell r="BG28">
            <v>1179242.99721084</v>
          </cell>
          <cell r="BH28">
            <v>0</v>
          </cell>
          <cell r="BI28">
            <v>0</v>
          </cell>
          <cell r="BJ28">
            <v>48740.383215000002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56109</v>
          </cell>
          <cell r="BX28">
            <v>7675.6509000000005</v>
          </cell>
          <cell r="BY28">
            <v>5117.1006000000007</v>
          </cell>
          <cell r="BZ28">
            <v>117924.299721084</v>
          </cell>
          <cell r="CA28">
            <v>1414809.431646924</v>
          </cell>
          <cell r="CB28">
            <v>0</v>
          </cell>
          <cell r="CC28">
            <v>34386.916032000001</v>
          </cell>
          <cell r="CD28">
            <v>0</v>
          </cell>
          <cell r="CE28">
            <v>0</v>
          </cell>
          <cell r="CF28">
            <v>34386.916032000001</v>
          </cell>
          <cell r="CG28">
            <v>14148.09431646924</v>
          </cell>
          <cell r="CH28">
            <v>26035.432499999999</v>
          </cell>
          <cell r="CI28">
            <v>16977.71317976309</v>
          </cell>
          <cell r="CJ28">
            <v>12792.7515</v>
          </cell>
          <cell r="CK28">
            <v>0</v>
          </cell>
          <cell r="CL28">
            <v>0</v>
          </cell>
          <cell r="CM28">
            <v>3046.8</v>
          </cell>
          <cell r="CN28">
            <v>0</v>
          </cell>
          <cell r="CO28">
            <v>2539</v>
          </cell>
          <cell r="CP28">
            <v>0</v>
          </cell>
          <cell r="CQ28">
            <v>26867.646833056402</v>
          </cell>
          <cell r="CR28">
            <v>0</v>
          </cell>
          <cell r="CS28">
            <v>2309.6436666666668</v>
          </cell>
          <cell r="CT28">
            <v>32749.443840000004</v>
          </cell>
          <cell r="CU28">
            <v>137466.5258359554</v>
          </cell>
          <cell r="CV28">
            <v>0</v>
          </cell>
          <cell r="CW28">
            <v>0</v>
          </cell>
          <cell r="CX28">
            <v>71632.36385817398</v>
          </cell>
          <cell r="CY28">
            <v>1659188.3937549333</v>
          </cell>
        </row>
        <row r="29">
          <cell r="G29" t="str">
            <v>14122508-1</v>
          </cell>
          <cell r="H29" t="str">
            <v>CASTRO  MIRANDA, PAULINA XIMENA</v>
          </cell>
          <cell r="I29" t="str">
            <v>Beneficios CMF</v>
          </cell>
          <cell r="J29">
            <v>387470</v>
          </cell>
          <cell r="K29">
            <v>390453.51899999997</v>
          </cell>
          <cell r="M29">
            <v>0</v>
          </cell>
          <cell r="T29">
            <v>10188</v>
          </cell>
          <cell r="AA29">
            <v>56109</v>
          </cell>
          <cell r="AB29">
            <v>7558</v>
          </cell>
          <cell r="AC29">
            <v>5039</v>
          </cell>
          <cell r="AD29">
            <v>39045.351899999994</v>
          </cell>
          <cell r="AE29">
            <v>508392.87089999998</v>
          </cell>
          <cell r="AG29">
            <v>33600</v>
          </cell>
          <cell r="AJ29">
            <v>33600</v>
          </cell>
          <cell r="AK29">
            <v>5083.9287089999998</v>
          </cell>
          <cell r="AL29">
            <v>11743.87531779</v>
          </cell>
          <cell r="AM29">
            <v>6100.7144508000001</v>
          </cell>
          <cell r="AN29">
            <v>0</v>
          </cell>
          <cell r="AS29">
            <v>2500</v>
          </cell>
          <cell r="AT29">
            <v>10737.0435</v>
          </cell>
          <cell r="AU29">
            <v>2244.9291689999995</v>
          </cell>
          <cell r="AV29">
            <v>43935.72</v>
          </cell>
          <cell r="AW29">
            <v>2274.1666666666665</v>
          </cell>
          <cell r="AX29">
            <v>32246.400000000001</v>
          </cell>
          <cell r="AY29">
            <v>116866.77781325669</v>
          </cell>
          <cell r="BC29">
            <v>23370.755274999996</v>
          </cell>
          <cell r="BD29">
            <v>682230.4039882567</v>
          </cell>
          <cell r="BF29">
            <v>390453.51899999997</v>
          </cell>
          <cell r="BG29">
            <v>396544.59389640001</v>
          </cell>
          <cell r="BH29">
            <v>0</v>
          </cell>
          <cell r="BW29">
            <v>56109</v>
          </cell>
          <cell r="BX29">
            <v>7675.9048000000003</v>
          </cell>
          <cell r="BY29">
            <v>5117.6084000000001</v>
          </cell>
          <cell r="BZ29">
            <v>39654.459389639997</v>
          </cell>
          <cell r="CA29">
            <v>505101.56648604007</v>
          </cell>
          <cell r="CC29">
            <v>34124.160000000003</v>
          </cell>
          <cell r="CF29">
            <v>34124.160000000003</v>
          </cell>
          <cell r="CG29">
            <v>14148.09431646924</v>
          </cell>
          <cell r="CH29">
            <v>26035.432499999999</v>
          </cell>
          <cell r="CI29">
            <v>16977.71317976309</v>
          </cell>
          <cell r="CJ29">
            <v>12792.7515</v>
          </cell>
          <cell r="CM29">
            <v>0</v>
          </cell>
          <cell r="CO29">
            <v>2539</v>
          </cell>
          <cell r="CP29">
            <v>10904.541378600001</v>
          </cell>
          <cell r="CQ29">
            <v>2279.9500640363995</v>
          </cell>
          <cell r="CR29">
            <v>44621.117232000004</v>
          </cell>
          <cell r="CS29">
            <v>2309.6436666666668</v>
          </cell>
          <cell r="CT29">
            <v>32749.443840000004</v>
          </cell>
          <cell r="CU29">
            <v>165357.68767753537</v>
          </cell>
          <cell r="CY29">
            <v>692873.19829047355</v>
          </cell>
        </row>
        <row r="30">
          <cell r="G30" t="str">
            <v>10134426-6</v>
          </cell>
          <cell r="H30" t="str">
            <v>PALACIOS  ABARCA, CLAUDIO JOSE</v>
          </cell>
          <cell r="I30" t="str">
            <v>Beneficios CMF</v>
          </cell>
          <cell r="J30">
            <v>959692</v>
          </cell>
          <cell r="K30">
            <v>967081.62840000005</v>
          </cell>
          <cell r="L30">
            <v>302213.26079999999</v>
          </cell>
          <cell r="M30">
            <v>0.31250026050024382</v>
          </cell>
          <cell r="N30">
            <v>0</v>
          </cell>
          <cell r="O30">
            <v>0</v>
          </cell>
          <cell r="P30">
            <v>0</v>
          </cell>
          <cell r="Q30">
            <v>98158.785282600016</v>
          </cell>
          <cell r="S30">
            <v>0</v>
          </cell>
          <cell r="T30">
            <v>23319.18570000000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56109</v>
          </cell>
          <cell r="AB30">
            <v>7557.75</v>
          </cell>
          <cell r="AC30">
            <v>5038.5</v>
          </cell>
          <cell r="AD30">
            <v>96708.162840000005</v>
          </cell>
          <cell r="AE30">
            <v>1556186.2730226</v>
          </cell>
          <cell r="AF30">
            <v>0</v>
          </cell>
          <cell r="AG30">
            <v>30565.556400000001</v>
          </cell>
          <cell r="AH30">
            <v>42649.894800000002</v>
          </cell>
          <cell r="AI30">
            <v>0</v>
          </cell>
          <cell r="AJ30">
            <v>73215.45120000001</v>
          </cell>
          <cell r="AK30">
            <v>15561.862730225999</v>
          </cell>
          <cell r="AL30">
            <v>25634.139299999999</v>
          </cell>
          <cell r="AM30">
            <v>18674.2352762712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2500</v>
          </cell>
          <cell r="AT30">
            <v>26595.218400000002</v>
          </cell>
          <cell r="AU30">
            <v>11851.905465749998</v>
          </cell>
          <cell r="AV30">
            <v>0</v>
          </cell>
          <cell r="AW30">
            <v>2274.1666666666665</v>
          </cell>
          <cell r="AX30">
            <v>32246.400000000001</v>
          </cell>
          <cell r="AY30">
            <v>135337.92783891386</v>
          </cell>
          <cell r="AZ30">
            <v>0</v>
          </cell>
          <cell r="BA30">
            <v>0</v>
          </cell>
          <cell r="BC30">
            <v>86536.977966917329</v>
          </cell>
          <cell r="BD30">
            <v>1851276.6300284313</v>
          </cell>
          <cell r="BF30">
            <v>967081.62840000005</v>
          </cell>
          <cell r="BG30">
            <v>982168.10180304013</v>
          </cell>
          <cell r="BH30">
            <v>306927.78766848001</v>
          </cell>
          <cell r="BI30">
            <v>0.31250026050024382</v>
          </cell>
          <cell r="BJ30">
            <v>0</v>
          </cell>
          <cell r="BK30">
            <v>0</v>
          </cell>
          <cell r="BL30">
            <v>0</v>
          </cell>
          <cell r="BM30">
            <v>99690.06233300858</v>
          </cell>
          <cell r="BN30">
            <v>0</v>
          </cell>
          <cell r="BO30">
            <v>0</v>
          </cell>
          <cell r="BP30">
            <v>23682.964996920004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56109</v>
          </cell>
          <cell r="BX30">
            <v>7675.6509000000005</v>
          </cell>
          <cell r="BY30">
            <v>5117.1006000000007</v>
          </cell>
          <cell r="BZ30">
            <v>98216.810180304004</v>
          </cell>
          <cell r="CA30">
            <v>1579587.4784817528</v>
          </cell>
          <cell r="CB30">
            <v>0</v>
          </cell>
          <cell r="CC30">
            <v>31042.379079840004</v>
          </cell>
          <cell r="CD30">
            <v>43315.233158880008</v>
          </cell>
          <cell r="CE30">
            <v>0</v>
          </cell>
          <cell r="CF30">
            <v>74357.612238720016</v>
          </cell>
          <cell r="CG30">
            <v>15795.874784817528</v>
          </cell>
          <cell r="CH30">
            <v>26035.432499999999</v>
          </cell>
          <cell r="CI30">
            <v>18955.049741781033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2539</v>
          </cell>
          <cell r="CP30">
            <v>27010.103807040003</v>
          </cell>
          <cell r="CQ30">
            <v>12036.795191015699</v>
          </cell>
          <cell r="CR30">
            <v>0</v>
          </cell>
          <cell r="CS30">
            <v>2309.6436666666668</v>
          </cell>
          <cell r="CT30">
            <v>32749.443840000004</v>
          </cell>
          <cell r="CU30">
            <v>137431.34353132092</v>
          </cell>
          <cell r="CV30">
            <v>0</v>
          </cell>
          <cell r="CW30">
            <v>0</v>
          </cell>
          <cell r="CX30">
            <v>87886.954823201246</v>
          </cell>
          <cell r="CY30">
            <v>1880156.5454568749</v>
          </cell>
        </row>
        <row r="31">
          <cell r="H31" t="str">
            <v>ZZZ</v>
          </cell>
          <cell r="I31" t="str">
            <v>TOTALES</v>
          </cell>
          <cell r="J31">
            <v>2499419</v>
          </cell>
          <cell r="K31">
            <v>2518664.5263</v>
          </cell>
          <cell r="L31">
            <v>302213.26079999999</v>
          </cell>
          <cell r="M31">
            <v>0.31250026050024382</v>
          </cell>
          <cell r="N31">
            <v>47991.712500000001</v>
          </cell>
          <cell r="O31">
            <v>0</v>
          </cell>
          <cell r="P31">
            <v>0</v>
          </cell>
          <cell r="Q31">
            <v>98158.785282600016</v>
          </cell>
          <cell r="R31">
            <v>0</v>
          </cell>
          <cell r="S31">
            <v>0</v>
          </cell>
          <cell r="T31">
            <v>33507.18570000000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68327</v>
          </cell>
          <cell r="AB31">
            <v>22673.5</v>
          </cell>
          <cell r="AC31">
            <v>15116</v>
          </cell>
          <cell r="AD31">
            <v>251866.45262999999</v>
          </cell>
          <cell r="AE31">
            <v>3458518.4232125999</v>
          </cell>
          <cell r="AF31">
            <v>0</v>
          </cell>
          <cell r="AG31">
            <v>98024.276400000002</v>
          </cell>
          <cell r="AH31">
            <v>42649.894800000002</v>
          </cell>
          <cell r="AI31">
            <v>0</v>
          </cell>
          <cell r="AJ31">
            <v>140674.17120000001</v>
          </cell>
          <cell r="AK31">
            <v>34585.184232125997</v>
          </cell>
          <cell r="AL31">
            <v>63012.153917789998</v>
          </cell>
          <cell r="AM31">
            <v>41502.2210785512</v>
          </cell>
          <cell r="AN31">
            <v>12596.25</v>
          </cell>
          <cell r="AO31">
            <v>0</v>
          </cell>
          <cell r="AP31">
            <v>0</v>
          </cell>
          <cell r="AQ31">
            <v>3000</v>
          </cell>
          <cell r="AR31">
            <v>0</v>
          </cell>
          <cell r="AS31">
            <v>7500</v>
          </cell>
          <cell r="AT31">
            <v>37332.261899999998</v>
          </cell>
          <cell r="AU31">
            <v>40551.784253749996</v>
          </cell>
          <cell r="AV31">
            <v>43935.72</v>
          </cell>
          <cell r="AW31">
            <v>6822.5</v>
          </cell>
          <cell r="AX31">
            <v>96739.200000000012</v>
          </cell>
          <cell r="AY31">
            <v>387577.27538221725</v>
          </cell>
          <cell r="AZ31">
            <v>0</v>
          </cell>
          <cell r="BA31">
            <v>0</v>
          </cell>
          <cell r="BB31">
            <v>0</v>
          </cell>
          <cell r="BC31">
            <v>180439.7969069173</v>
          </cell>
          <cell r="BD31">
            <v>4167209.6667017345</v>
          </cell>
          <cell r="BE31">
            <v>0</v>
          </cell>
          <cell r="BF31">
            <v>2518664.5263</v>
          </cell>
          <cell r="BG31">
            <v>2557955.6929102801</v>
          </cell>
          <cell r="BH31">
            <v>306927.78766848001</v>
          </cell>
          <cell r="BI31">
            <v>0.31250026050024382</v>
          </cell>
          <cell r="BJ31">
            <v>48740.383215000002</v>
          </cell>
          <cell r="BK31">
            <v>0</v>
          </cell>
          <cell r="BL31">
            <v>0</v>
          </cell>
          <cell r="BM31">
            <v>99690.06233300858</v>
          </cell>
          <cell r="BN31">
            <v>0</v>
          </cell>
          <cell r="BO31">
            <v>0</v>
          </cell>
          <cell r="BP31">
            <v>23682.964996920004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168327</v>
          </cell>
          <cell r="BX31">
            <v>23027.206600000001</v>
          </cell>
          <cell r="BY31">
            <v>15351.809600000001</v>
          </cell>
          <cell r="BZ31">
            <v>255795.56929102802</v>
          </cell>
          <cell r="CA31">
            <v>3499498.4766147169</v>
          </cell>
          <cell r="CB31">
            <v>0</v>
          </cell>
          <cell r="CC31">
            <v>99553.455111840012</v>
          </cell>
          <cell r="CD31">
            <v>43315.233158880008</v>
          </cell>
          <cell r="CE31">
            <v>0</v>
          </cell>
          <cell r="CF31">
            <v>142868.68827072001</v>
          </cell>
          <cell r="CG31">
            <v>44092.063417756006</v>
          </cell>
          <cell r="CH31">
            <v>78106.297500000001</v>
          </cell>
          <cell r="CI31">
            <v>52910.476101307213</v>
          </cell>
          <cell r="CJ31">
            <v>25585.503000000001</v>
          </cell>
          <cell r="CK31">
            <v>0</v>
          </cell>
          <cell r="CL31">
            <v>0</v>
          </cell>
          <cell r="CM31">
            <v>3046.8</v>
          </cell>
          <cell r="CN31">
            <v>0</v>
          </cell>
          <cell r="CO31">
            <v>7617</v>
          </cell>
          <cell r="CP31">
            <v>37914.645185640002</v>
          </cell>
          <cell r="CQ31">
            <v>41184.3920881085</v>
          </cell>
          <cell r="CR31">
            <v>44621.117232000004</v>
          </cell>
          <cell r="CS31">
            <v>6928.9310000000005</v>
          </cell>
          <cell r="CT31">
            <v>98248.331520000007</v>
          </cell>
          <cell r="CU31">
            <v>440255.55704481166</v>
          </cell>
          <cell r="CV31">
            <v>0</v>
          </cell>
          <cell r="CW31">
            <v>0</v>
          </cell>
          <cell r="CX31">
            <v>159519.31868137524</v>
          </cell>
          <cell r="CY31">
            <v>4232218.1375022819</v>
          </cell>
        </row>
        <row r="32">
          <cell r="G32" t="str">
            <v>14582756-6</v>
          </cell>
          <cell r="H32" t="str">
            <v>GUTIERREZ  JIMENEZ, FABIAN ANDRES</v>
          </cell>
          <cell r="I32" t="str">
            <v>Sindicato Ex-Multipa</v>
          </cell>
          <cell r="J32">
            <v>263128</v>
          </cell>
          <cell r="K32">
            <v>265154.08559999999</v>
          </cell>
          <cell r="L32">
            <v>82861.155599999998</v>
          </cell>
          <cell r="M32">
            <v>0.31250190021586455</v>
          </cell>
          <cell r="N32">
            <v>0</v>
          </cell>
          <cell r="O32">
            <v>0</v>
          </cell>
          <cell r="P32">
            <v>0</v>
          </cell>
          <cell r="Q32">
            <v>26913.139688400002</v>
          </cell>
          <cell r="S32">
            <v>7053.9</v>
          </cell>
          <cell r="T32">
            <v>10187.847</v>
          </cell>
          <cell r="U32">
            <v>0</v>
          </cell>
          <cell r="V32">
            <v>0</v>
          </cell>
          <cell r="W32">
            <v>57060.718708382694</v>
          </cell>
          <cell r="X32">
            <v>0</v>
          </cell>
          <cell r="AA32">
            <v>56109</v>
          </cell>
          <cell r="AB32">
            <v>12378.502825</v>
          </cell>
          <cell r="AC32">
            <v>0</v>
          </cell>
          <cell r="AD32">
            <v>26515.408559999996</v>
          </cell>
          <cell r="AE32">
            <v>544233.75798178266</v>
          </cell>
          <cell r="AF32">
            <v>0</v>
          </cell>
          <cell r="AG32">
            <v>30231</v>
          </cell>
          <cell r="AH32">
            <v>0</v>
          </cell>
          <cell r="AI32">
            <v>4199.0859</v>
          </cell>
          <cell r="AJ32">
            <v>34430.085899999998</v>
          </cell>
          <cell r="AK32">
            <v>5442.3375798178267</v>
          </cell>
          <cell r="AL32">
            <v>12571.799809379179</v>
          </cell>
          <cell r="AM32">
            <v>6530.8050957813921</v>
          </cell>
          <cell r="AN32">
            <v>0</v>
          </cell>
          <cell r="AO32">
            <v>6007.4423076923085</v>
          </cell>
          <cell r="AQ32">
            <v>3000</v>
          </cell>
          <cell r="AR32">
            <v>0</v>
          </cell>
          <cell r="AS32">
            <v>2500</v>
          </cell>
          <cell r="AT32">
            <v>7291.7172</v>
          </cell>
          <cell r="AU32">
            <v>7565.864179283175</v>
          </cell>
          <cell r="AV32">
            <v>43935.72</v>
          </cell>
          <cell r="AW32">
            <v>6631.666666666667</v>
          </cell>
          <cell r="AX32">
            <v>32246.400000000001</v>
          </cell>
          <cell r="AY32">
            <v>133723.75283862057</v>
          </cell>
          <cell r="AZ32">
            <v>836.39100000000008</v>
          </cell>
          <cell r="BA32">
            <v>0</v>
          </cell>
          <cell r="BC32">
            <v>22876.590793490002</v>
          </cell>
          <cell r="BD32">
            <v>736100.57851389307</v>
          </cell>
          <cell r="BF32">
            <v>265154.08559999999</v>
          </cell>
          <cell r="BG32">
            <v>269290.48933536001</v>
          </cell>
          <cell r="BH32">
            <v>84153.789627360005</v>
          </cell>
          <cell r="BI32">
            <v>0.31250190021586455</v>
          </cell>
          <cell r="BJ32">
            <v>0</v>
          </cell>
          <cell r="BK32">
            <v>0</v>
          </cell>
          <cell r="BL32">
            <v>0</v>
          </cell>
          <cell r="BM32">
            <v>27332.984667539044</v>
          </cell>
          <cell r="BN32">
            <v>0</v>
          </cell>
          <cell r="BO32">
            <v>7163.9408400000002</v>
          </cell>
          <cell r="BP32">
            <v>10346.7774132</v>
          </cell>
          <cell r="BQ32">
            <v>0</v>
          </cell>
          <cell r="BR32">
            <v>0</v>
          </cell>
          <cell r="BS32">
            <v>676687.19457029621</v>
          </cell>
          <cell r="BT32">
            <v>0</v>
          </cell>
          <cell r="BU32">
            <v>0</v>
          </cell>
          <cell r="BV32">
            <v>0</v>
          </cell>
          <cell r="BW32">
            <v>56109</v>
          </cell>
          <cell r="BX32">
            <v>12571.607469070001</v>
          </cell>
          <cell r="BY32">
            <v>0</v>
          </cell>
          <cell r="BZ32">
            <v>26929.048933535996</v>
          </cell>
          <cell r="CA32">
            <v>1170584.8328563613</v>
          </cell>
          <cell r="CB32">
            <v>0</v>
          </cell>
          <cell r="CC32">
            <v>30702.603600000002</v>
          </cell>
          <cell r="CD32">
            <v>0</v>
          </cell>
          <cell r="CE32">
            <v>4264.5916400400001</v>
          </cell>
          <cell r="CF32">
            <v>34967.195240040004</v>
          </cell>
          <cell r="CG32">
            <v>11705.848328563614</v>
          </cell>
          <cell r="CH32">
            <v>26035.432499999999</v>
          </cell>
          <cell r="CI32">
            <v>14047.017994276335</v>
          </cell>
          <cell r="CJ32">
            <v>0</v>
          </cell>
          <cell r="CK32">
            <v>6101.1584076923091</v>
          </cell>
          <cell r="CL32">
            <v>0</v>
          </cell>
          <cell r="CM32">
            <v>3046.8</v>
          </cell>
          <cell r="CN32">
            <v>0</v>
          </cell>
          <cell r="CO32">
            <v>2539</v>
          </cell>
          <cell r="CP32">
            <v>7405.4679883200006</v>
          </cell>
          <cell r="CQ32">
            <v>7683.8916604799933</v>
          </cell>
          <cell r="CR32">
            <v>44621.117232000004</v>
          </cell>
          <cell r="CS32">
            <v>6735.1206666666676</v>
          </cell>
          <cell r="CT32">
            <v>32749.443840000004</v>
          </cell>
          <cell r="CU32">
            <v>162670.29861799892</v>
          </cell>
          <cell r="CV32">
            <v>849.43869960000018</v>
          </cell>
          <cell r="CW32">
            <v>0</v>
          </cell>
          <cell r="CX32">
            <v>23233.465609868446</v>
          </cell>
          <cell r="CY32">
            <v>747583.7475387099</v>
          </cell>
        </row>
        <row r="33">
          <cell r="H33" t="str">
            <v>ZZZ</v>
          </cell>
          <cell r="I33" t="str">
            <v>TOTALES</v>
          </cell>
          <cell r="J33">
            <v>263128</v>
          </cell>
          <cell r="K33">
            <v>265154.08559999999</v>
          </cell>
          <cell r="L33">
            <v>82861.155599999998</v>
          </cell>
          <cell r="M33">
            <v>0.31250190021586455</v>
          </cell>
          <cell r="N33">
            <v>0</v>
          </cell>
          <cell r="O33">
            <v>0</v>
          </cell>
          <cell r="P33">
            <v>0</v>
          </cell>
          <cell r="Q33">
            <v>26913.139688400002</v>
          </cell>
          <cell r="R33">
            <v>0</v>
          </cell>
          <cell r="S33">
            <v>7053.9</v>
          </cell>
          <cell r="T33">
            <v>10187.847</v>
          </cell>
          <cell r="U33">
            <v>0</v>
          </cell>
          <cell r="V33">
            <v>0</v>
          </cell>
          <cell r="W33">
            <v>57060.718708382694</v>
          </cell>
          <cell r="X33">
            <v>0</v>
          </cell>
          <cell r="Y33">
            <v>0</v>
          </cell>
          <cell r="Z33">
            <v>0</v>
          </cell>
          <cell r="AA33">
            <v>56109</v>
          </cell>
          <cell r="AB33">
            <v>12378.502825</v>
          </cell>
          <cell r="AC33">
            <v>0</v>
          </cell>
          <cell r="AD33">
            <v>26515.408559999996</v>
          </cell>
          <cell r="AE33">
            <v>544233.75798178266</v>
          </cell>
          <cell r="AF33">
            <v>0</v>
          </cell>
          <cell r="AG33">
            <v>30231</v>
          </cell>
          <cell r="AH33">
            <v>0</v>
          </cell>
          <cell r="AI33">
            <v>4199.0859</v>
          </cell>
          <cell r="AJ33">
            <v>34430.085899999998</v>
          </cell>
          <cell r="AK33">
            <v>5442.3375798178267</v>
          </cell>
          <cell r="AL33">
            <v>12571.799809379179</v>
          </cell>
          <cell r="AM33">
            <v>6530.8050957813921</v>
          </cell>
          <cell r="AN33">
            <v>0</v>
          </cell>
          <cell r="AO33">
            <v>6007.4423076923085</v>
          </cell>
          <cell r="AP33">
            <v>0</v>
          </cell>
          <cell r="AQ33">
            <v>3000</v>
          </cell>
          <cell r="AR33">
            <v>0</v>
          </cell>
          <cell r="AS33">
            <v>2500</v>
          </cell>
          <cell r="AT33">
            <v>7291.7172</v>
          </cell>
          <cell r="AU33">
            <v>7565.864179283175</v>
          </cell>
          <cell r="AV33">
            <v>43935.72</v>
          </cell>
          <cell r="AW33">
            <v>6631.666666666667</v>
          </cell>
          <cell r="AX33">
            <v>32246.400000000001</v>
          </cell>
          <cell r="AY33">
            <v>133723.75283862057</v>
          </cell>
          <cell r="AZ33">
            <v>836.39100000000008</v>
          </cell>
          <cell r="BA33">
            <v>0</v>
          </cell>
          <cell r="BC33">
            <v>22876.590793490002</v>
          </cell>
          <cell r="BD33">
            <v>736100.57851389307</v>
          </cell>
          <cell r="BE33">
            <v>0</v>
          </cell>
          <cell r="BF33">
            <v>265154.08559999999</v>
          </cell>
          <cell r="BG33">
            <v>269290.48933536001</v>
          </cell>
          <cell r="BH33">
            <v>84153.789627360005</v>
          </cell>
          <cell r="BI33">
            <v>0.31250190021586455</v>
          </cell>
          <cell r="BJ33">
            <v>0</v>
          </cell>
          <cell r="BK33">
            <v>0</v>
          </cell>
          <cell r="BL33">
            <v>0</v>
          </cell>
          <cell r="BM33">
            <v>27332.984667539044</v>
          </cell>
          <cell r="BN33">
            <v>0</v>
          </cell>
          <cell r="BO33">
            <v>7163.9408400000002</v>
          </cell>
          <cell r="BP33">
            <v>10346.7774132</v>
          </cell>
          <cell r="BQ33">
            <v>0</v>
          </cell>
          <cell r="BR33">
            <v>0</v>
          </cell>
          <cell r="BS33">
            <v>676687.19457029621</v>
          </cell>
          <cell r="BT33">
            <v>0</v>
          </cell>
          <cell r="BU33">
            <v>0</v>
          </cell>
          <cell r="BV33">
            <v>0</v>
          </cell>
          <cell r="BW33">
            <v>56109</v>
          </cell>
          <cell r="BX33">
            <v>12571.607469070001</v>
          </cell>
          <cell r="BY33">
            <v>0</v>
          </cell>
          <cell r="BZ33">
            <v>26929.048933535996</v>
          </cell>
          <cell r="CA33">
            <v>1170584.8328563613</v>
          </cell>
          <cell r="CB33">
            <v>0</v>
          </cell>
          <cell r="CC33">
            <v>30702.603600000002</v>
          </cell>
          <cell r="CD33">
            <v>0</v>
          </cell>
          <cell r="CE33">
            <v>4264.5916400400001</v>
          </cell>
          <cell r="CF33">
            <v>34967.195240040004</v>
          </cell>
          <cell r="CG33">
            <v>11705.848328563614</v>
          </cell>
          <cell r="CH33">
            <v>26035.432499999999</v>
          </cell>
          <cell r="CI33">
            <v>14047.017994276335</v>
          </cell>
          <cell r="CJ33">
            <v>0</v>
          </cell>
          <cell r="CK33">
            <v>6101.1584076923091</v>
          </cell>
          <cell r="CL33">
            <v>0</v>
          </cell>
          <cell r="CM33">
            <v>3046.8</v>
          </cell>
          <cell r="CN33">
            <v>0</v>
          </cell>
          <cell r="CO33">
            <v>2539</v>
          </cell>
          <cell r="CP33">
            <v>7405.4679883200006</v>
          </cell>
          <cell r="CQ33">
            <v>7683.8916604799933</v>
          </cell>
          <cell r="CR33">
            <v>44621.117232000004</v>
          </cell>
          <cell r="CS33">
            <v>6735.1206666666676</v>
          </cell>
          <cell r="CT33">
            <v>32749.443840000004</v>
          </cell>
          <cell r="CU33">
            <v>162670.29861799892</v>
          </cell>
          <cell r="CV33">
            <v>849.43869960000018</v>
          </cell>
          <cell r="CW33">
            <v>0</v>
          </cell>
          <cell r="CX33">
            <v>23233.465609868446</v>
          </cell>
          <cell r="CY33">
            <v>747583.7475387099</v>
          </cell>
        </row>
        <row r="34">
          <cell r="G34" t="str">
            <v>9972684-9</v>
          </cell>
          <cell r="H34" t="str">
            <v>CARVAJAL  SAAVEDRA, RICHARD ALEJANDRO</v>
          </cell>
          <cell r="I34" t="str">
            <v>Beneficios CMF</v>
          </cell>
          <cell r="J34">
            <v>453283</v>
          </cell>
          <cell r="K34">
            <v>456773.27909999999</v>
          </cell>
          <cell r="L34">
            <v>137032.0845</v>
          </cell>
          <cell r="M34">
            <v>0.3000002206127298</v>
          </cell>
          <cell r="N34">
            <v>0</v>
          </cell>
          <cell r="O34">
            <v>0</v>
          </cell>
          <cell r="P34">
            <v>0</v>
          </cell>
          <cell r="Q34">
            <v>46362.487828650002</v>
          </cell>
          <cell r="S34">
            <v>0</v>
          </cell>
          <cell r="T34">
            <v>21929.5674</v>
          </cell>
          <cell r="U34">
            <v>0</v>
          </cell>
          <cell r="V34">
            <v>0</v>
          </cell>
          <cell r="W34">
            <v>96166.782875311634</v>
          </cell>
          <cell r="X34">
            <v>0</v>
          </cell>
          <cell r="AA34">
            <v>56109</v>
          </cell>
          <cell r="AB34">
            <v>7557.75</v>
          </cell>
          <cell r="AC34">
            <v>5038.5</v>
          </cell>
          <cell r="AD34">
            <v>45677.327909999993</v>
          </cell>
          <cell r="AE34">
            <v>872646.77961396181</v>
          </cell>
          <cell r="AF34">
            <v>0</v>
          </cell>
          <cell r="AG34">
            <v>33858.720000000001</v>
          </cell>
          <cell r="AH34">
            <v>0</v>
          </cell>
          <cell r="AI34">
            <v>0</v>
          </cell>
          <cell r="AJ34">
            <v>33858.720000000001</v>
          </cell>
          <cell r="AK34">
            <v>8726.4677961396192</v>
          </cell>
          <cell r="AL34">
            <v>20158.140609082518</v>
          </cell>
          <cell r="AM34">
            <v>10471.761355367542</v>
          </cell>
          <cell r="AN34">
            <v>18894.375</v>
          </cell>
          <cell r="AO34">
            <v>0</v>
          </cell>
          <cell r="AQ34">
            <v>3000</v>
          </cell>
          <cell r="AR34">
            <v>0</v>
          </cell>
          <cell r="AS34">
            <v>2500</v>
          </cell>
          <cell r="AT34">
            <v>12560.9805</v>
          </cell>
          <cell r="AU34">
            <v>2244.9291689999995</v>
          </cell>
          <cell r="AV34">
            <v>43935.72</v>
          </cell>
          <cell r="AW34">
            <v>6631.666666666667</v>
          </cell>
          <cell r="AX34">
            <v>32246.400000000001</v>
          </cell>
          <cell r="AY34">
            <v>161370.44109625634</v>
          </cell>
          <cell r="AZ34">
            <v>0</v>
          </cell>
          <cell r="BA34">
            <v>0</v>
          </cell>
          <cell r="BC34">
            <v>38622.34943167126</v>
          </cell>
          <cell r="BD34">
            <v>1106498.2901418894</v>
          </cell>
          <cell r="BF34">
            <v>456773.27909999999</v>
          </cell>
          <cell r="BG34">
            <v>463898.94225396001</v>
          </cell>
          <cell r="BH34">
            <v>139169.7850182</v>
          </cell>
          <cell r="BI34">
            <v>0.3000002206127298</v>
          </cell>
          <cell r="BJ34">
            <v>0</v>
          </cell>
          <cell r="BK34">
            <v>0</v>
          </cell>
          <cell r="BL34">
            <v>0</v>
          </cell>
          <cell r="BM34">
            <v>47085.742638776945</v>
          </cell>
          <cell r="BN34">
            <v>0</v>
          </cell>
          <cell r="BO34">
            <v>0</v>
          </cell>
          <cell r="BP34">
            <v>22271.668651440003</v>
          </cell>
          <cell r="BQ34">
            <v>0</v>
          </cell>
          <cell r="BR34">
            <v>0</v>
          </cell>
          <cell r="BS34">
            <v>1151686.6328518698</v>
          </cell>
          <cell r="BT34">
            <v>0</v>
          </cell>
          <cell r="BU34">
            <v>0</v>
          </cell>
          <cell r="BV34">
            <v>0</v>
          </cell>
          <cell r="BW34">
            <v>56109</v>
          </cell>
          <cell r="BX34">
            <v>7675.6509000000005</v>
          </cell>
          <cell r="BY34">
            <v>5117.1006000000007</v>
          </cell>
          <cell r="BZ34">
            <v>46389.894225395998</v>
          </cell>
          <cell r="CA34">
            <v>1939404.4171396426</v>
          </cell>
          <cell r="CB34">
            <v>0</v>
          </cell>
          <cell r="CC34">
            <v>34386.916032000001</v>
          </cell>
          <cell r="CD34">
            <v>0</v>
          </cell>
          <cell r="CE34">
            <v>0</v>
          </cell>
          <cell r="CF34">
            <v>34386.916032000001</v>
          </cell>
          <cell r="CG34">
            <v>19394.044171396428</v>
          </cell>
          <cell r="CH34">
            <v>26035.432499999999</v>
          </cell>
          <cell r="CI34">
            <v>20287.356</v>
          </cell>
          <cell r="CJ34">
            <v>19189.127250000001</v>
          </cell>
          <cell r="CK34">
            <v>0</v>
          </cell>
          <cell r="CL34">
            <v>0</v>
          </cell>
          <cell r="CM34">
            <v>3046.8</v>
          </cell>
          <cell r="CN34">
            <v>0</v>
          </cell>
          <cell r="CO34">
            <v>2539</v>
          </cell>
          <cell r="CP34">
            <v>12756.931795800001</v>
          </cell>
          <cell r="CQ34">
            <v>2279.9500640363995</v>
          </cell>
          <cell r="CR34">
            <v>44621.117232000004</v>
          </cell>
          <cell r="CS34">
            <v>6735.1206666666676</v>
          </cell>
          <cell r="CT34">
            <v>32749.443840000004</v>
          </cell>
          <cell r="CU34">
            <v>189634.32351989948</v>
          </cell>
          <cell r="CV34">
            <v>0</v>
          </cell>
          <cell r="CW34">
            <v>0</v>
          </cell>
          <cell r="CX34">
            <v>39224.858082805331</v>
          </cell>
          <cell r="CY34">
            <v>1123759.6634681029</v>
          </cell>
        </row>
        <row r="35">
          <cell r="H35" t="str">
            <v>ZZZ</v>
          </cell>
          <cell r="I35" t="str">
            <v>TOTALES</v>
          </cell>
          <cell r="J35">
            <v>453283</v>
          </cell>
          <cell r="K35">
            <v>456773.27909999999</v>
          </cell>
          <cell r="L35">
            <v>137032.0845</v>
          </cell>
          <cell r="M35">
            <v>0.3000002206127298</v>
          </cell>
          <cell r="N35">
            <v>0</v>
          </cell>
          <cell r="O35">
            <v>0</v>
          </cell>
          <cell r="P35">
            <v>0</v>
          </cell>
          <cell r="Q35">
            <v>46362.487828650002</v>
          </cell>
          <cell r="R35">
            <v>0</v>
          </cell>
          <cell r="S35">
            <v>0</v>
          </cell>
          <cell r="T35">
            <v>21929.5674</v>
          </cell>
          <cell r="U35">
            <v>0</v>
          </cell>
          <cell r="V35">
            <v>0</v>
          </cell>
          <cell r="W35">
            <v>96166.782875311634</v>
          </cell>
          <cell r="X35">
            <v>0</v>
          </cell>
          <cell r="Y35">
            <v>0</v>
          </cell>
          <cell r="Z35">
            <v>0</v>
          </cell>
          <cell r="AA35">
            <v>56109</v>
          </cell>
          <cell r="AB35">
            <v>7557.75</v>
          </cell>
          <cell r="AC35">
            <v>5038.5</v>
          </cell>
          <cell r="AD35">
            <v>45677.327909999993</v>
          </cell>
          <cell r="AE35">
            <v>872646.77961396181</v>
          </cell>
          <cell r="AF35">
            <v>0</v>
          </cell>
          <cell r="AG35">
            <v>33858.720000000001</v>
          </cell>
          <cell r="AH35">
            <v>0</v>
          </cell>
          <cell r="AI35">
            <v>0</v>
          </cell>
          <cell r="AJ35">
            <v>33858.720000000001</v>
          </cell>
          <cell r="AK35">
            <v>8726.4677961396192</v>
          </cell>
          <cell r="AL35">
            <v>20158.140609082518</v>
          </cell>
          <cell r="AM35">
            <v>10471.761355367542</v>
          </cell>
          <cell r="AN35">
            <v>18894.375</v>
          </cell>
          <cell r="AO35">
            <v>0</v>
          </cell>
          <cell r="AP35">
            <v>0</v>
          </cell>
          <cell r="AQ35">
            <v>3000</v>
          </cell>
          <cell r="AR35">
            <v>0</v>
          </cell>
          <cell r="AS35">
            <v>2500</v>
          </cell>
          <cell r="AT35">
            <v>12560.9805</v>
          </cell>
          <cell r="AU35">
            <v>2244.9291689999995</v>
          </cell>
          <cell r="AV35">
            <v>43935.72</v>
          </cell>
          <cell r="AW35">
            <v>6631.666666666667</v>
          </cell>
          <cell r="AX35">
            <v>32246.400000000001</v>
          </cell>
          <cell r="AY35">
            <v>161370.44109625634</v>
          </cell>
          <cell r="AZ35">
            <v>0</v>
          </cell>
          <cell r="BA35">
            <v>0</v>
          </cell>
          <cell r="BC35">
            <v>38622.34943167126</v>
          </cell>
          <cell r="BD35">
            <v>1106498.2901418894</v>
          </cell>
          <cell r="BE35">
            <v>0</v>
          </cell>
          <cell r="BF35">
            <v>456773.27909999999</v>
          </cell>
          <cell r="BG35">
            <v>463898.94225396001</v>
          </cell>
          <cell r="BH35">
            <v>139169.7850182</v>
          </cell>
          <cell r="BI35">
            <v>0.3000002206127298</v>
          </cell>
          <cell r="BJ35">
            <v>0</v>
          </cell>
          <cell r="BK35">
            <v>0</v>
          </cell>
          <cell r="BL35">
            <v>0</v>
          </cell>
          <cell r="BM35">
            <v>47085.742638776945</v>
          </cell>
          <cell r="BN35">
            <v>0</v>
          </cell>
          <cell r="BO35">
            <v>0</v>
          </cell>
          <cell r="BP35">
            <v>22271.668651440003</v>
          </cell>
          <cell r="BQ35">
            <v>0</v>
          </cell>
          <cell r="BR35">
            <v>0</v>
          </cell>
          <cell r="BS35">
            <v>1151686.6328518698</v>
          </cell>
          <cell r="BT35">
            <v>0</v>
          </cell>
          <cell r="BU35">
            <v>0</v>
          </cell>
          <cell r="BV35">
            <v>0</v>
          </cell>
          <cell r="BW35">
            <v>56109</v>
          </cell>
          <cell r="BX35">
            <v>7675.6509000000005</v>
          </cell>
          <cell r="BY35">
            <v>5117.1006000000007</v>
          </cell>
          <cell r="BZ35">
            <v>46389.894225395998</v>
          </cell>
          <cell r="CA35">
            <v>1939404.4171396426</v>
          </cell>
          <cell r="CB35">
            <v>0</v>
          </cell>
          <cell r="CC35">
            <v>34386.916032000001</v>
          </cell>
          <cell r="CD35">
            <v>0</v>
          </cell>
          <cell r="CE35">
            <v>0</v>
          </cell>
          <cell r="CF35">
            <v>34386.916032000001</v>
          </cell>
          <cell r="CG35">
            <v>19394.044171396428</v>
          </cell>
          <cell r="CH35">
            <v>26035.432499999999</v>
          </cell>
          <cell r="CI35">
            <v>20287.356</v>
          </cell>
          <cell r="CJ35">
            <v>19189.127250000001</v>
          </cell>
          <cell r="CK35">
            <v>0</v>
          </cell>
          <cell r="CL35">
            <v>0</v>
          </cell>
          <cell r="CM35">
            <v>3046.8</v>
          </cell>
          <cell r="CN35">
            <v>0</v>
          </cell>
          <cell r="CO35">
            <v>2539</v>
          </cell>
          <cell r="CP35">
            <v>12756.931795800001</v>
          </cell>
          <cell r="CQ35">
            <v>2279.9500640363995</v>
          </cell>
          <cell r="CR35">
            <v>44621.117232000004</v>
          </cell>
          <cell r="CS35">
            <v>6735.1206666666676</v>
          </cell>
          <cell r="CT35">
            <v>32749.443840000004</v>
          </cell>
          <cell r="CU35">
            <v>189634.32351989948</v>
          </cell>
          <cell r="CV35">
            <v>0</v>
          </cell>
          <cell r="CW35">
            <v>0</v>
          </cell>
          <cell r="CX35">
            <v>39224.858082805331</v>
          </cell>
          <cell r="CY35">
            <v>1123759.6634681029</v>
          </cell>
        </row>
        <row r="36">
          <cell r="G36" t="str">
            <v>13288712-8</v>
          </cell>
          <cell r="H36" t="str">
            <v>AVILA  INZUNZA, ENZO EDUARDO</v>
          </cell>
          <cell r="I36" t="str">
            <v>Sindicato Ex-Crowpla</v>
          </cell>
          <cell r="J36">
            <v>270833</v>
          </cell>
          <cell r="K36">
            <v>272918.41409999999</v>
          </cell>
          <cell r="L36">
            <v>85286.689499999993</v>
          </cell>
          <cell r="M36">
            <v>0.3124988461524260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17937.060000000001</v>
          </cell>
          <cell r="T36">
            <v>0</v>
          </cell>
          <cell r="U36">
            <v>0</v>
          </cell>
          <cell r="V36">
            <v>0</v>
          </cell>
          <cell r="W36">
            <v>58761.541469718286</v>
          </cell>
          <cell r="X36">
            <v>0</v>
          </cell>
          <cell r="AA36">
            <v>56109</v>
          </cell>
          <cell r="AB36">
            <v>6554.1647749999993</v>
          </cell>
          <cell r="AC36">
            <v>3719.7566000000002</v>
          </cell>
          <cell r="AD36">
            <v>27291.841409999997</v>
          </cell>
          <cell r="AE36">
            <v>528578.46785471833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5285.7846785471838</v>
          </cell>
          <cell r="AL36">
            <v>12210.162607443994</v>
          </cell>
          <cell r="AM36">
            <v>6342.9416142566197</v>
          </cell>
          <cell r="AN36">
            <v>0</v>
          </cell>
          <cell r="AO36">
            <v>6842</v>
          </cell>
          <cell r="AQ36">
            <v>3000</v>
          </cell>
          <cell r="AR36">
            <v>0</v>
          </cell>
          <cell r="AS36">
            <v>2500</v>
          </cell>
          <cell r="AT36">
            <v>0</v>
          </cell>
          <cell r="AU36">
            <v>11136.609407</v>
          </cell>
          <cell r="AV36">
            <v>43935.72</v>
          </cell>
          <cell r="AW36">
            <v>6631.666666666667</v>
          </cell>
          <cell r="AX36">
            <v>32246.400000000001</v>
          </cell>
          <cell r="AY36">
            <v>130131.28497391447</v>
          </cell>
          <cell r="AZ36">
            <v>1068.162</v>
          </cell>
          <cell r="BA36">
            <v>0</v>
          </cell>
          <cell r="BC36">
            <v>21941.626209999999</v>
          </cell>
          <cell r="BD36">
            <v>681719.54103863286</v>
          </cell>
          <cell r="BF36">
            <v>272918.41409999999</v>
          </cell>
          <cell r="BG36">
            <v>277175.94135996001</v>
          </cell>
          <cell r="BH36">
            <v>86617.161856199993</v>
          </cell>
          <cell r="BI36">
            <v>0.31249884615242601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18216.878136000003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6109</v>
          </cell>
          <cell r="BX36">
            <v>6656.4097454899993</v>
          </cell>
          <cell r="BY36">
            <v>3777.7848029600004</v>
          </cell>
          <cell r="BZ36">
            <v>27717.594135995998</v>
          </cell>
          <cell r="CA36">
            <v>476270.770036606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4762.7077003660597</v>
          </cell>
          <cell r="CH36">
            <v>11001.854787845597</v>
          </cell>
          <cell r="CI36">
            <v>5715.2492404392724</v>
          </cell>
          <cell r="CJ36">
            <v>0</v>
          </cell>
          <cell r="CK36">
            <v>6948.7352000000001</v>
          </cell>
          <cell r="CL36">
            <v>0</v>
          </cell>
          <cell r="CM36">
            <v>3046.8</v>
          </cell>
          <cell r="CN36">
            <v>0</v>
          </cell>
          <cell r="CO36">
            <v>2539</v>
          </cell>
          <cell r="CP36">
            <v>0</v>
          </cell>
          <cell r="CQ36">
            <v>11310.340513749201</v>
          </cell>
          <cell r="CR36">
            <v>44621.117232000004</v>
          </cell>
          <cell r="CS36">
            <v>6735.1206666666676</v>
          </cell>
          <cell r="CT36">
            <v>32749.443840000004</v>
          </cell>
          <cell r="CU36">
            <v>129430.36918106681</v>
          </cell>
          <cell r="CV36">
            <v>1084.8253272000002</v>
          </cell>
          <cell r="CW36">
            <v>0</v>
          </cell>
          <cell r="CX36">
            <v>22283.915578876</v>
          </cell>
          <cell r="CY36">
            <v>692354.36587883555</v>
          </cell>
        </row>
        <row r="37">
          <cell r="H37" t="str">
            <v>ZZZ</v>
          </cell>
          <cell r="I37" t="str">
            <v>TOTALES</v>
          </cell>
          <cell r="J37">
            <v>270833</v>
          </cell>
          <cell r="K37">
            <v>272918.41409999999</v>
          </cell>
          <cell r="L37">
            <v>85286.689499999993</v>
          </cell>
          <cell r="M37">
            <v>0.3124988461524260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7937.060000000001</v>
          </cell>
          <cell r="T37">
            <v>0</v>
          </cell>
          <cell r="U37">
            <v>0</v>
          </cell>
          <cell r="V37">
            <v>0</v>
          </cell>
          <cell r="W37">
            <v>58761.541469718286</v>
          </cell>
          <cell r="X37">
            <v>0</v>
          </cell>
          <cell r="Y37">
            <v>0</v>
          </cell>
          <cell r="Z37">
            <v>0</v>
          </cell>
          <cell r="AA37">
            <v>56109</v>
          </cell>
          <cell r="AB37">
            <v>6554.1647749999993</v>
          </cell>
          <cell r="AC37">
            <v>3719.7566000000002</v>
          </cell>
          <cell r="AD37">
            <v>27291.841409999997</v>
          </cell>
          <cell r="AE37">
            <v>528578.46785471833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285.7846785471838</v>
          </cell>
          <cell r="AL37">
            <v>12210.162607443994</v>
          </cell>
          <cell r="AM37">
            <v>6342.9416142566197</v>
          </cell>
          <cell r="AN37">
            <v>0</v>
          </cell>
          <cell r="AO37">
            <v>6842</v>
          </cell>
          <cell r="AP37">
            <v>0</v>
          </cell>
          <cell r="AQ37">
            <v>3000</v>
          </cell>
          <cell r="AR37">
            <v>0</v>
          </cell>
          <cell r="AS37">
            <v>2500</v>
          </cell>
          <cell r="AT37">
            <v>0</v>
          </cell>
          <cell r="AU37">
            <v>11136.609407</v>
          </cell>
          <cell r="AV37">
            <v>43935.72</v>
          </cell>
          <cell r="AW37">
            <v>6631.666666666667</v>
          </cell>
          <cell r="AX37">
            <v>32246.400000000001</v>
          </cell>
          <cell r="AY37">
            <v>130131.28497391447</v>
          </cell>
          <cell r="AZ37">
            <v>1068.162</v>
          </cell>
          <cell r="BA37">
            <v>0</v>
          </cell>
          <cell r="BB37">
            <v>0</v>
          </cell>
          <cell r="BC37">
            <v>21941.626209999999</v>
          </cell>
          <cell r="BD37">
            <v>681719.54103863286</v>
          </cell>
          <cell r="BE37">
            <v>0</v>
          </cell>
          <cell r="BF37">
            <v>272918.41409999999</v>
          </cell>
          <cell r="BG37">
            <v>277175.94135996001</v>
          </cell>
          <cell r="BH37">
            <v>86617.161856199993</v>
          </cell>
          <cell r="BI37">
            <v>0.31249884615242601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18216.878136000003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56109</v>
          </cell>
          <cell r="BX37">
            <v>6656.4097454899993</v>
          </cell>
          <cell r="BY37">
            <v>3777.7848029600004</v>
          </cell>
          <cell r="BZ37">
            <v>27717.594135995998</v>
          </cell>
          <cell r="CA37">
            <v>476270.770036606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4762.7077003660597</v>
          </cell>
          <cell r="CH37">
            <v>11001.854787845597</v>
          </cell>
          <cell r="CI37">
            <v>5715.2492404392724</v>
          </cell>
          <cell r="CJ37">
            <v>0</v>
          </cell>
          <cell r="CK37">
            <v>6948.7352000000001</v>
          </cell>
          <cell r="CL37">
            <v>0</v>
          </cell>
          <cell r="CM37">
            <v>3046.8</v>
          </cell>
          <cell r="CN37">
            <v>0</v>
          </cell>
          <cell r="CO37">
            <v>2539</v>
          </cell>
          <cell r="CP37">
            <v>0</v>
          </cell>
          <cell r="CQ37">
            <v>11310.340513749201</v>
          </cell>
          <cell r="CR37">
            <v>44621.117232000004</v>
          </cell>
          <cell r="CS37">
            <v>6735.1206666666676</v>
          </cell>
          <cell r="CT37">
            <v>32749.443840000004</v>
          </cell>
          <cell r="CU37">
            <v>129430.36918106681</v>
          </cell>
          <cell r="CV37">
            <v>1084.8253272000002</v>
          </cell>
          <cell r="CW37">
            <v>0</v>
          </cell>
          <cell r="CX37">
            <v>22283.915578876</v>
          </cell>
          <cell r="CY37">
            <v>692354.36587883555</v>
          </cell>
        </row>
        <row r="38">
          <cell r="G38" t="str">
            <v>10500315-3</v>
          </cell>
          <cell r="H38" t="str">
            <v>YAÑEZ  OSORIO, ERASMO ENRIQUE</v>
          </cell>
          <cell r="I38" t="str">
            <v>Beneficios CMF</v>
          </cell>
          <cell r="J38">
            <v>812414</v>
          </cell>
          <cell r="K38">
            <v>818669.5877999999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83094.963161699998</v>
          </cell>
          <cell r="S38">
            <v>12092.4</v>
          </cell>
          <cell r="T38">
            <v>0</v>
          </cell>
          <cell r="U38">
            <v>0</v>
          </cell>
          <cell r="V38">
            <v>0</v>
          </cell>
          <cell r="W38">
            <v>129258.98677066666</v>
          </cell>
          <cell r="X38">
            <v>0</v>
          </cell>
          <cell r="AA38">
            <v>56109</v>
          </cell>
          <cell r="AB38">
            <v>7557.75</v>
          </cell>
          <cell r="AC38">
            <v>5038.5</v>
          </cell>
          <cell r="AD38">
            <v>81866.958780000001</v>
          </cell>
          <cell r="AE38">
            <v>1193688.1465123668</v>
          </cell>
          <cell r="AF38">
            <v>0</v>
          </cell>
          <cell r="AG38">
            <v>33858.720000000001</v>
          </cell>
          <cell r="AH38">
            <v>0</v>
          </cell>
          <cell r="AI38">
            <v>0</v>
          </cell>
          <cell r="AJ38">
            <v>33858.720000000001</v>
          </cell>
          <cell r="AK38">
            <v>11936.881465123668</v>
          </cell>
          <cell r="AL38">
            <v>25634.139299999999</v>
          </cell>
          <cell r="AM38">
            <v>14324.257758148402</v>
          </cell>
          <cell r="AN38">
            <v>6298.125</v>
          </cell>
          <cell r="AO38">
            <v>0</v>
          </cell>
          <cell r="AQ38">
            <v>0</v>
          </cell>
          <cell r="AR38">
            <v>1000</v>
          </cell>
          <cell r="AS38">
            <v>2500</v>
          </cell>
          <cell r="AT38">
            <v>22513.025700000002</v>
          </cell>
          <cell r="AU38">
            <v>11013.358393799997</v>
          </cell>
          <cell r="AV38">
            <v>0</v>
          </cell>
          <cell r="AW38">
            <v>6631.666666666667</v>
          </cell>
          <cell r="AX38">
            <v>32246.400000000001</v>
          </cell>
          <cell r="AY38">
            <v>134097.85428373874</v>
          </cell>
          <cell r="AZ38">
            <v>0</v>
          </cell>
          <cell r="BA38">
            <v>0</v>
          </cell>
          <cell r="BC38">
            <v>56862.210282061336</v>
          </cell>
          <cell r="BD38">
            <v>1418506.9310781667</v>
          </cell>
          <cell r="BF38">
            <v>818669.58779999998</v>
          </cell>
          <cell r="BG38">
            <v>831440.8333696799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84391.24458702252</v>
          </cell>
          <cell r="BN38">
            <v>0</v>
          </cell>
          <cell r="BO38">
            <v>12281.041440000001</v>
          </cell>
          <cell r="BP38">
            <v>0</v>
          </cell>
          <cell r="BQ38">
            <v>0</v>
          </cell>
          <cell r="BR38">
            <v>0</v>
          </cell>
          <cell r="BS38">
            <v>1539645.5359039998</v>
          </cell>
          <cell r="BT38">
            <v>0</v>
          </cell>
          <cell r="BU38">
            <v>0</v>
          </cell>
          <cell r="BV38">
            <v>0</v>
          </cell>
          <cell r="BW38">
            <v>56109</v>
          </cell>
          <cell r="BX38">
            <v>7675.6509000000005</v>
          </cell>
          <cell r="BY38">
            <v>5117.1006000000007</v>
          </cell>
          <cell r="BZ38">
            <v>83144.083336968004</v>
          </cell>
          <cell r="CA38">
            <v>2619804.4901376702</v>
          </cell>
          <cell r="CB38">
            <v>0</v>
          </cell>
          <cell r="CC38">
            <v>34386.916032000001</v>
          </cell>
          <cell r="CD38">
            <v>0</v>
          </cell>
          <cell r="CE38">
            <v>0</v>
          </cell>
          <cell r="CF38">
            <v>34386.916032000001</v>
          </cell>
          <cell r="CG38">
            <v>26198.044901376703</v>
          </cell>
          <cell r="CH38">
            <v>26035.432499999999</v>
          </cell>
          <cell r="CI38">
            <v>20287.356</v>
          </cell>
          <cell r="CJ38">
            <v>6396.3757500000002</v>
          </cell>
          <cell r="CK38">
            <v>0</v>
          </cell>
          <cell r="CL38">
            <v>0</v>
          </cell>
          <cell r="CM38">
            <v>0</v>
          </cell>
          <cell r="CN38">
            <v>1015.6</v>
          </cell>
          <cell r="CO38">
            <v>2539</v>
          </cell>
          <cell r="CP38">
            <v>22864.228900920003</v>
          </cell>
          <cell r="CQ38">
            <v>11185.166784743278</v>
          </cell>
          <cell r="CR38">
            <v>0</v>
          </cell>
          <cell r="CS38">
            <v>6735.1206666666676</v>
          </cell>
          <cell r="CT38">
            <v>32749.443840000004</v>
          </cell>
          <cell r="CU38">
            <v>156005.76934370666</v>
          </cell>
          <cell r="CV38">
            <v>0</v>
          </cell>
          <cell r="CW38">
            <v>0</v>
          </cell>
          <cell r="CX38">
            <v>57749.260762461498</v>
          </cell>
          <cell r="CY38">
            <v>1440635.6392029861</v>
          </cell>
        </row>
        <row r="39">
          <cell r="H39" t="str">
            <v>ZZZ</v>
          </cell>
          <cell r="I39" t="str">
            <v>TOTALES</v>
          </cell>
          <cell r="J39">
            <v>812414</v>
          </cell>
          <cell r="K39">
            <v>818669.5877999999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83094.963161699998</v>
          </cell>
          <cell r="R39">
            <v>0</v>
          </cell>
          <cell r="S39">
            <v>12092.4</v>
          </cell>
          <cell r="T39">
            <v>0</v>
          </cell>
          <cell r="U39">
            <v>0</v>
          </cell>
          <cell r="V39">
            <v>0</v>
          </cell>
          <cell r="W39">
            <v>129258.98677066666</v>
          </cell>
          <cell r="X39">
            <v>0</v>
          </cell>
          <cell r="Y39">
            <v>0</v>
          </cell>
          <cell r="Z39">
            <v>0</v>
          </cell>
          <cell r="AA39">
            <v>56109</v>
          </cell>
          <cell r="AB39">
            <v>7557.75</v>
          </cell>
          <cell r="AC39">
            <v>5038.5</v>
          </cell>
          <cell r="AD39">
            <v>81866.958780000001</v>
          </cell>
          <cell r="AE39">
            <v>1193688.1465123668</v>
          </cell>
          <cell r="AF39">
            <v>0</v>
          </cell>
          <cell r="AG39">
            <v>33858.720000000001</v>
          </cell>
          <cell r="AH39">
            <v>0</v>
          </cell>
          <cell r="AI39">
            <v>0</v>
          </cell>
          <cell r="AJ39">
            <v>33858.720000000001</v>
          </cell>
          <cell r="AK39">
            <v>11936.881465123668</v>
          </cell>
          <cell r="AL39">
            <v>25634.139299999999</v>
          </cell>
          <cell r="AM39">
            <v>14324.257758148402</v>
          </cell>
          <cell r="AN39">
            <v>6298.125</v>
          </cell>
          <cell r="AO39">
            <v>0</v>
          </cell>
          <cell r="AP39">
            <v>0</v>
          </cell>
          <cell r="AQ39">
            <v>0</v>
          </cell>
          <cell r="AR39">
            <v>1000</v>
          </cell>
          <cell r="AS39">
            <v>2500</v>
          </cell>
          <cell r="AT39">
            <v>22513.025700000002</v>
          </cell>
          <cell r="AU39">
            <v>11013.358393799997</v>
          </cell>
          <cell r="AV39">
            <v>0</v>
          </cell>
          <cell r="AW39">
            <v>6631.666666666667</v>
          </cell>
          <cell r="AX39">
            <v>32246.400000000001</v>
          </cell>
          <cell r="AY39">
            <v>134097.85428373874</v>
          </cell>
          <cell r="AZ39">
            <v>0</v>
          </cell>
          <cell r="BA39">
            <v>0</v>
          </cell>
          <cell r="BC39">
            <v>56862.210282061336</v>
          </cell>
          <cell r="BD39">
            <v>1418506.9310781667</v>
          </cell>
          <cell r="BE39">
            <v>0</v>
          </cell>
          <cell r="BF39">
            <v>818669.58779999998</v>
          </cell>
          <cell r="BG39">
            <v>831440.83336967998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84391.24458702252</v>
          </cell>
          <cell r="BN39">
            <v>0</v>
          </cell>
          <cell r="BO39">
            <v>12281.041440000001</v>
          </cell>
          <cell r="BP39">
            <v>0</v>
          </cell>
          <cell r="BQ39">
            <v>0</v>
          </cell>
          <cell r="BR39">
            <v>0</v>
          </cell>
          <cell r="BS39">
            <v>1539645.5359039998</v>
          </cell>
          <cell r="BT39">
            <v>0</v>
          </cell>
          <cell r="BU39">
            <v>0</v>
          </cell>
          <cell r="BV39">
            <v>0</v>
          </cell>
          <cell r="BW39">
            <v>56109</v>
          </cell>
          <cell r="BX39">
            <v>7675.6509000000005</v>
          </cell>
          <cell r="BY39">
            <v>5117.1006000000007</v>
          </cell>
          <cell r="BZ39">
            <v>83144.083336968004</v>
          </cell>
          <cell r="CA39">
            <v>2619804.4901376702</v>
          </cell>
          <cell r="CB39">
            <v>0</v>
          </cell>
          <cell r="CC39">
            <v>34386.916032000001</v>
          </cell>
          <cell r="CD39">
            <v>0</v>
          </cell>
          <cell r="CE39">
            <v>0</v>
          </cell>
          <cell r="CF39">
            <v>34386.916032000001</v>
          </cell>
          <cell r="CG39">
            <v>26198.044901376703</v>
          </cell>
          <cell r="CH39">
            <v>26035.432499999999</v>
          </cell>
          <cell r="CI39">
            <v>20287.356</v>
          </cell>
          <cell r="CJ39">
            <v>6396.3757500000002</v>
          </cell>
          <cell r="CK39">
            <v>0</v>
          </cell>
          <cell r="CL39">
            <v>0</v>
          </cell>
          <cell r="CM39">
            <v>0</v>
          </cell>
          <cell r="CN39">
            <v>1015.6</v>
          </cell>
          <cell r="CO39">
            <v>2539</v>
          </cell>
          <cell r="CP39">
            <v>22864.228900920003</v>
          </cell>
          <cell r="CQ39">
            <v>11185.166784743278</v>
          </cell>
          <cell r="CR39">
            <v>0</v>
          </cell>
          <cell r="CS39">
            <v>6735.1206666666676</v>
          </cell>
          <cell r="CT39">
            <v>32749.443840000004</v>
          </cell>
          <cell r="CU39">
            <v>156005.76934370666</v>
          </cell>
          <cell r="CV39">
            <v>0</v>
          </cell>
          <cell r="CW39">
            <v>0</v>
          </cell>
          <cell r="CX39">
            <v>57749.260762461498</v>
          </cell>
          <cell r="CY39">
            <v>1440635.6392029861</v>
          </cell>
        </row>
        <row r="40">
          <cell r="G40" t="str">
            <v>9663153-7</v>
          </cell>
          <cell r="H40" t="str">
            <v>SOLALIGUE  TAPIA, MARCO ANTONIO</v>
          </cell>
          <cell r="I40" t="str">
            <v>Sindicato Ex-Multipa</v>
          </cell>
          <cell r="J40">
            <v>496175</v>
          </cell>
          <cell r="K40">
            <v>499995.54749999999</v>
          </cell>
          <cell r="L40">
            <v>156248.9235</v>
          </cell>
          <cell r="M40">
            <v>0.31250062981810856</v>
          </cell>
          <cell r="N40">
            <v>0</v>
          </cell>
          <cell r="O40">
            <v>0</v>
          </cell>
          <cell r="P40">
            <v>0</v>
          </cell>
          <cell r="Q40">
            <v>49899.555640499995</v>
          </cell>
          <cell r="S40">
            <v>18138.599999999999</v>
          </cell>
          <cell r="T40">
            <v>23319.185700000002</v>
          </cell>
          <cell r="U40">
            <v>0</v>
          </cell>
          <cell r="V40">
            <v>0</v>
          </cell>
          <cell r="W40">
            <v>109011.27904553439</v>
          </cell>
          <cell r="X40">
            <v>0</v>
          </cell>
          <cell r="AA40">
            <v>56109</v>
          </cell>
          <cell r="AB40">
            <v>12378.502825</v>
          </cell>
          <cell r="AC40">
            <v>0</v>
          </cell>
          <cell r="AD40">
            <v>49999.554750000003</v>
          </cell>
          <cell r="AE40">
            <v>975100.14896103449</v>
          </cell>
          <cell r="AF40">
            <v>0</v>
          </cell>
          <cell r="AG40">
            <v>30231</v>
          </cell>
          <cell r="AH40">
            <v>42649.894800000002</v>
          </cell>
          <cell r="AI40">
            <v>9657.7968000000001</v>
          </cell>
          <cell r="AJ40">
            <v>82538.691600000006</v>
          </cell>
          <cell r="AK40">
            <v>9751.0014896103457</v>
          </cell>
          <cell r="AL40">
            <v>22524.813440999897</v>
          </cell>
          <cell r="AM40">
            <v>11701.201787532415</v>
          </cell>
          <cell r="AN40">
            <v>0</v>
          </cell>
          <cell r="AO40">
            <v>6007.4423076923085</v>
          </cell>
          <cell r="AQ40">
            <v>3000</v>
          </cell>
          <cell r="AR40">
            <v>0</v>
          </cell>
          <cell r="AS40">
            <v>2500</v>
          </cell>
          <cell r="AT40">
            <v>13750.066500000001</v>
          </cell>
          <cell r="AU40">
            <v>9950.3184049499996</v>
          </cell>
          <cell r="AV40">
            <v>0</v>
          </cell>
          <cell r="AW40">
            <v>6631.666666666667</v>
          </cell>
          <cell r="AX40">
            <v>32246.400000000001</v>
          </cell>
          <cell r="AY40">
            <v>118062.91059745164</v>
          </cell>
          <cell r="AZ40">
            <v>836.39100000000008</v>
          </cell>
          <cell r="BA40">
            <v>0</v>
          </cell>
          <cell r="BC40">
            <v>49424.786482510841</v>
          </cell>
          <cell r="BD40">
            <v>1225962.928640997</v>
          </cell>
          <cell r="BF40">
            <v>499995.54749999999</v>
          </cell>
          <cell r="BG40">
            <v>507795.47804100002</v>
          </cell>
          <cell r="BH40">
            <v>158686.40670660001</v>
          </cell>
          <cell r="BI40">
            <v>0.31250062981810856</v>
          </cell>
          <cell r="BJ40">
            <v>0</v>
          </cell>
          <cell r="BK40">
            <v>0</v>
          </cell>
          <cell r="BL40">
            <v>0</v>
          </cell>
          <cell r="BM40">
            <v>50677.988708491801</v>
          </cell>
          <cell r="BN40">
            <v>0</v>
          </cell>
          <cell r="BO40">
            <v>18421.562160000001</v>
          </cell>
          <cell r="BP40">
            <v>23682.964996920004</v>
          </cell>
          <cell r="BQ40">
            <v>0</v>
          </cell>
          <cell r="BR40">
            <v>0</v>
          </cell>
          <cell r="BS40">
            <v>1288327.0871932062</v>
          </cell>
          <cell r="BT40">
            <v>0</v>
          </cell>
          <cell r="BU40">
            <v>0</v>
          </cell>
          <cell r="BV40">
            <v>0</v>
          </cell>
          <cell r="BW40">
            <v>56109</v>
          </cell>
          <cell r="BX40">
            <v>12571.607469070001</v>
          </cell>
          <cell r="BY40">
            <v>0</v>
          </cell>
          <cell r="BZ40">
            <v>50779.547804100002</v>
          </cell>
          <cell r="CA40">
            <v>2167051.6430793875</v>
          </cell>
          <cell r="CB40">
            <v>0</v>
          </cell>
          <cell r="CC40">
            <v>30702.603600000002</v>
          </cell>
          <cell r="CD40">
            <v>43315.233158880008</v>
          </cell>
          <cell r="CE40">
            <v>9808.4584300799997</v>
          </cell>
          <cell r="CF40">
            <v>83826.295188960008</v>
          </cell>
          <cell r="CG40">
            <v>21670.516430793876</v>
          </cell>
          <cell r="CH40">
            <v>26035.432499999999</v>
          </cell>
          <cell r="CI40">
            <v>20287.356</v>
          </cell>
          <cell r="CJ40">
            <v>0</v>
          </cell>
          <cell r="CK40">
            <v>6101.1584076923091</v>
          </cell>
          <cell r="CL40">
            <v>0</v>
          </cell>
          <cell r="CM40">
            <v>3046.8</v>
          </cell>
          <cell r="CN40">
            <v>0</v>
          </cell>
          <cell r="CO40">
            <v>2539</v>
          </cell>
          <cell r="CP40">
            <v>13964.567537400002</v>
          </cell>
          <cell r="CQ40">
            <v>10105.543372067221</v>
          </cell>
          <cell r="CR40">
            <v>0</v>
          </cell>
          <cell r="CS40">
            <v>6735.1206666666676</v>
          </cell>
          <cell r="CT40">
            <v>32749.443840000004</v>
          </cell>
          <cell r="CU40">
            <v>143234.93875462006</v>
          </cell>
          <cell r="CV40">
            <v>849.43869960000018</v>
          </cell>
          <cell r="CW40">
            <v>0</v>
          </cell>
          <cell r="CX40">
            <v>50195.813151638016</v>
          </cell>
          <cell r="CY40">
            <v>1245087.9503277966</v>
          </cell>
        </row>
        <row r="41">
          <cell r="H41" t="str">
            <v>ZZZ</v>
          </cell>
          <cell r="I41" t="str">
            <v>TOTALES</v>
          </cell>
          <cell r="J41">
            <v>496175</v>
          </cell>
          <cell r="K41">
            <v>499995.54749999999</v>
          </cell>
          <cell r="L41">
            <v>156248.9235</v>
          </cell>
          <cell r="M41">
            <v>0.31250062981810856</v>
          </cell>
          <cell r="N41">
            <v>0</v>
          </cell>
          <cell r="O41">
            <v>0</v>
          </cell>
          <cell r="P41">
            <v>0</v>
          </cell>
          <cell r="Q41">
            <v>49899.555640499995</v>
          </cell>
          <cell r="R41">
            <v>0</v>
          </cell>
          <cell r="S41">
            <v>18138.599999999999</v>
          </cell>
          <cell r="T41">
            <v>23319.185700000002</v>
          </cell>
          <cell r="U41">
            <v>0</v>
          </cell>
          <cell r="V41">
            <v>0</v>
          </cell>
          <cell r="W41">
            <v>109011.27904553439</v>
          </cell>
          <cell r="X41">
            <v>0</v>
          </cell>
          <cell r="Y41">
            <v>0</v>
          </cell>
          <cell r="Z41">
            <v>0</v>
          </cell>
          <cell r="AA41">
            <v>56109</v>
          </cell>
          <cell r="AB41">
            <v>12378.502825</v>
          </cell>
          <cell r="AC41">
            <v>0</v>
          </cell>
          <cell r="AD41">
            <v>49999.554750000003</v>
          </cell>
          <cell r="AE41">
            <v>975100.14896103449</v>
          </cell>
          <cell r="AF41">
            <v>0</v>
          </cell>
          <cell r="AG41">
            <v>30231</v>
          </cell>
          <cell r="AH41">
            <v>42649.894800000002</v>
          </cell>
          <cell r="AI41">
            <v>9657.7968000000001</v>
          </cell>
          <cell r="AJ41">
            <v>82538.691600000006</v>
          </cell>
          <cell r="AK41">
            <v>9751.0014896103457</v>
          </cell>
          <cell r="AL41">
            <v>22524.813440999897</v>
          </cell>
          <cell r="AM41">
            <v>11701.201787532415</v>
          </cell>
          <cell r="AN41">
            <v>0</v>
          </cell>
          <cell r="AO41">
            <v>6007.4423076923085</v>
          </cell>
          <cell r="AP41">
            <v>0</v>
          </cell>
          <cell r="AQ41">
            <v>3000</v>
          </cell>
          <cell r="AR41">
            <v>0</v>
          </cell>
          <cell r="AS41">
            <v>2500</v>
          </cell>
          <cell r="AT41">
            <v>13750.066500000001</v>
          </cell>
          <cell r="AU41">
            <v>9950.3184049499996</v>
          </cell>
          <cell r="AV41">
            <v>0</v>
          </cell>
          <cell r="AW41">
            <v>6631.666666666667</v>
          </cell>
          <cell r="AX41">
            <v>32246.400000000001</v>
          </cell>
          <cell r="AY41">
            <v>118062.91059745164</v>
          </cell>
          <cell r="AZ41">
            <v>836.39100000000008</v>
          </cell>
          <cell r="BA41">
            <v>0</v>
          </cell>
          <cell r="BC41">
            <v>49424.786482510841</v>
          </cell>
          <cell r="BD41">
            <v>1225962.928640997</v>
          </cell>
          <cell r="BE41">
            <v>0</v>
          </cell>
          <cell r="BF41">
            <v>499995.54749999999</v>
          </cell>
          <cell r="BG41">
            <v>507795.47804100002</v>
          </cell>
          <cell r="BH41">
            <v>158686.40670660001</v>
          </cell>
          <cell r="BI41">
            <v>0.31250062981810856</v>
          </cell>
          <cell r="BJ41">
            <v>0</v>
          </cell>
          <cell r="BK41">
            <v>0</v>
          </cell>
          <cell r="BL41">
            <v>0</v>
          </cell>
          <cell r="BM41">
            <v>50677.988708491801</v>
          </cell>
          <cell r="BN41">
            <v>0</v>
          </cell>
          <cell r="BO41">
            <v>18421.562160000001</v>
          </cell>
          <cell r="BP41">
            <v>23682.964996920004</v>
          </cell>
          <cell r="BQ41">
            <v>0</v>
          </cell>
          <cell r="BR41">
            <v>0</v>
          </cell>
          <cell r="BS41">
            <v>1288327.0871932062</v>
          </cell>
          <cell r="BT41">
            <v>0</v>
          </cell>
          <cell r="BU41">
            <v>0</v>
          </cell>
          <cell r="BV41">
            <v>0</v>
          </cell>
          <cell r="BW41">
            <v>56109</v>
          </cell>
          <cell r="BX41">
            <v>12571.607469070001</v>
          </cell>
          <cell r="BY41">
            <v>0</v>
          </cell>
          <cell r="BZ41">
            <v>50779.547804100002</v>
          </cell>
          <cell r="CA41">
            <v>2167051.6430793875</v>
          </cell>
          <cell r="CB41">
            <v>0</v>
          </cell>
          <cell r="CC41">
            <v>30702.603600000002</v>
          </cell>
          <cell r="CD41">
            <v>43315.233158880008</v>
          </cell>
          <cell r="CE41">
            <v>9808.4584300799997</v>
          </cell>
          <cell r="CF41">
            <v>83826.295188960008</v>
          </cell>
          <cell r="CG41">
            <v>21670.516430793876</v>
          </cell>
          <cell r="CH41">
            <v>26035.432499999999</v>
          </cell>
          <cell r="CI41">
            <v>20287.356</v>
          </cell>
          <cell r="CJ41">
            <v>0</v>
          </cell>
          <cell r="CK41">
            <v>6101.1584076923091</v>
          </cell>
          <cell r="CL41">
            <v>0</v>
          </cell>
          <cell r="CM41">
            <v>3046.8</v>
          </cell>
          <cell r="CN41">
            <v>0</v>
          </cell>
          <cell r="CO41">
            <v>2539</v>
          </cell>
          <cell r="CP41">
            <v>13964.567537400002</v>
          </cell>
          <cell r="CQ41">
            <v>10105.543372067221</v>
          </cell>
          <cell r="CR41">
            <v>0</v>
          </cell>
          <cell r="CS41">
            <v>6735.1206666666676</v>
          </cell>
          <cell r="CT41">
            <v>32749.443840000004</v>
          </cell>
          <cell r="CU41">
            <v>143234.93875462006</v>
          </cell>
          <cell r="CV41">
            <v>849.43869960000018</v>
          </cell>
          <cell r="CW41">
            <v>0</v>
          </cell>
          <cell r="CX41">
            <v>50195.813151638016</v>
          </cell>
          <cell r="CY41">
            <v>1245087.9503277966</v>
          </cell>
        </row>
        <row r="42">
          <cell r="G42" t="str">
            <v>10253890-0</v>
          </cell>
          <cell r="H42" t="str">
            <v>LOPEZ  LOPEZ, VICTOR MANUEL</v>
          </cell>
          <cell r="I42" t="str">
            <v>Aporte Sindicato Ex-</v>
          </cell>
          <cell r="J42">
            <v>488001</v>
          </cell>
          <cell r="K42">
            <v>491758.60769999999</v>
          </cell>
          <cell r="L42">
            <v>153674.25</v>
          </cell>
          <cell r="M42">
            <v>0.31249935963245978</v>
          </cell>
          <cell r="N42">
            <v>0</v>
          </cell>
          <cell r="O42">
            <v>0</v>
          </cell>
          <cell r="P42">
            <v>0</v>
          </cell>
          <cell r="Q42">
            <v>44258.274692999999</v>
          </cell>
          <cell r="S42">
            <v>12092.4</v>
          </cell>
          <cell r="T42">
            <v>23319.185700000002</v>
          </cell>
          <cell r="U42">
            <v>0</v>
          </cell>
          <cell r="V42">
            <v>0</v>
          </cell>
          <cell r="W42">
            <v>53184.016272821755</v>
          </cell>
          <cell r="X42">
            <v>0</v>
          </cell>
          <cell r="AA42">
            <v>56109</v>
          </cell>
          <cell r="AB42">
            <v>12378.502825</v>
          </cell>
          <cell r="AC42">
            <v>0</v>
          </cell>
          <cell r="AD42">
            <v>49175.860769999999</v>
          </cell>
          <cell r="AE42">
            <v>895950.09796082182</v>
          </cell>
          <cell r="AF42">
            <v>0</v>
          </cell>
          <cell r="AG42">
            <v>30565.556400000001</v>
          </cell>
          <cell r="AH42">
            <v>42649.894800000002</v>
          </cell>
          <cell r="AI42">
            <v>0</v>
          </cell>
          <cell r="AJ42">
            <v>73215.45120000001</v>
          </cell>
          <cell r="AK42">
            <v>8959.5009796082177</v>
          </cell>
          <cell r="AL42">
            <v>20696.447262894984</v>
          </cell>
          <cell r="AM42">
            <v>10751.401175529862</v>
          </cell>
          <cell r="AN42">
            <v>12596.25</v>
          </cell>
          <cell r="AO42">
            <v>0</v>
          </cell>
          <cell r="AQ42">
            <v>0</v>
          </cell>
          <cell r="AR42">
            <v>0</v>
          </cell>
          <cell r="AS42">
            <v>2500</v>
          </cell>
          <cell r="AT42">
            <v>13523.334000000001</v>
          </cell>
          <cell r="AU42">
            <v>9188.8032162499985</v>
          </cell>
          <cell r="AV42">
            <v>0</v>
          </cell>
          <cell r="AW42">
            <v>6631.666666666667</v>
          </cell>
          <cell r="AX42">
            <v>32246.400000000001</v>
          </cell>
          <cell r="AY42">
            <v>117093.80330094974</v>
          </cell>
          <cell r="AZ42">
            <v>0</v>
          </cell>
          <cell r="BA42">
            <v>0</v>
          </cell>
          <cell r="BC42">
            <v>50757.190266509999</v>
          </cell>
          <cell r="BD42">
            <v>1137016.5427282816</v>
          </cell>
          <cell r="BF42">
            <v>491758.60769999999</v>
          </cell>
          <cell r="BG42">
            <v>499430.04198012</v>
          </cell>
          <cell r="BH42">
            <v>156071.56830000001</v>
          </cell>
          <cell r="BI42">
            <v>0.31249935963245978</v>
          </cell>
          <cell r="BJ42">
            <v>0</v>
          </cell>
          <cell r="BK42">
            <v>0</v>
          </cell>
          <cell r="BL42">
            <v>0</v>
          </cell>
          <cell r="BM42">
            <v>44948.703778210802</v>
          </cell>
          <cell r="BN42">
            <v>0</v>
          </cell>
          <cell r="BO42">
            <v>12281.041440000001</v>
          </cell>
          <cell r="BP42">
            <v>23682.964996920004</v>
          </cell>
          <cell r="BQ42">
            <v>0</v>
          </cell>
          <cell r="BR42">
            <v>0</v>
          </cell>
          <cell r="BS42">
            <v>631188.38455693028</v>
          </cell>
          <cell r="BT42">
            <v>0</v>
          </cell>
          <cell r="BU42">
            <v>0</v>
          </cell>
          <cell r="BV42">
            <v>0</v>
          </cell>
          <cell r="BW42">
            <v>56109</v>
          </cell>
          <cell r="BX42">
            <v>12571.607469070001</v>
          </cell>
          <cell r="BY42">
            <v>0</v>
          </cell>
          <cell r="BZ42">
            <v>49943.004198012</v>
          </cell>
          <cell r="CA42">
            <v>1486226.3167192631</v>
          </cell>
          <cell r="CB42">
            <v>0</v>
          </cell>
          <cell r="CC42">
            <v>31042.379079840004</v>
          </cell>
          <cell r="CD42">
            <v>43315.233158880008</v>
          </cell>
          <cell r="CE42">
            <v>0</v>
          </cell>
          <cell r="CF42">
            <v>74357.612238720016</v>
          </cell>
          <cell r="CG42">
            <v>14862.263167192632</v>
          </cell>
          <cell r="CH42">
            <v>26035.432499999999</v>
          </cell>
          <cell r="CI42">
            <v>17834.715800631158</v>
          </cell>
          <cell r="CJ42">
            <v>12792.751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2539</v>
          </cell>
          <cell r="CP42">
            <v>13734.298010400002</v>
          </cell>
          <cell r="CQ42">
            <v>9332.1485464234993</v>
          </cell>
          <cell r="CR42">
            <v>0</v>
          </cell>
          <cell r="CS42">
            <v>6735.1206666666676</v>
          </cell>
          <cell r="CT42">
            <v>32749.443840000004</v>
          </cell>
          <cell r="CU42">
            <v>136615.17403131397</v>
          </cell>
          <cell r="CV42">
            <v>0</v>
          </cell>
          <cell r="CW42">
            <v>0</v>
          </cell>
          <cell r="CX42">
            <v>51549.002434667556</v>
          </cell>
          <cell r="CY42">
            <v>1154754.0007948428</v>
          </cell>
        </row>
        <row r="43">
          <cell r="G43" t="str">
            <v>7817525-7</v>
          </cell>
          <cell r="H43" t="str">
            <v>MELLA  CELEDON, PEDRO</v>
          </cell>
          <cell r="I43" t="str">
            <v>Beneficios CMF</v>
          </cell>
          <cell r="J43">
            <v>943099</v>
          </cell>
          <cell r="K43">
            <v>950360.8623000000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94846.01405754</v>
          </cell>
          <cell r="S43">
            <v>17937.060000000001</v>
          </cell>
          <cell r="T43">
            <v>0</v>
          </cell>
          <cell r="U43">
            <v>0</v>
          </cell>
          <cell r="V43">
            <v>0</v>
          </cell>
          <cell r="W43">
            <v>75333.824256133346</v>
          </cell>
          <cell r="X43">
            <v>0</v>
          </cell>
          <cell r="AA43">
            <v>56109</v>
          </cell>
          <cell r="AB43">
            <v>7557.75</v>
          </cell>
          <cell r="AC43">
            <v>5038.5</v>
          </cell>
          <cell r="AD43">
            <v>95036.086230000001</v>
          </cell>
          <cell r="AE43">
            <v>1302219.0968436734</v>
          </cell>
          <cell r="AF43">
            <v>0</v>
          </cell>
          <cell r="AG43">
            <v>30565.556400000001</v>
          </cell>
          <cell r="AH43">
            <v>42649.894800000002</v>
          </cell>
          <cell r="AI43">
            <v>0</v>
          </cell>
          <cell r="AJ43">
            <v>73215.45120000001</v>
          </cell>
          <cell r="AK43">
            <v>13022.190968436735</v>
          </cell>
          <cell r="AL43">
            <v>25634.139299999999</v>
          </cell>
          <cell r="AM43">
            <v>15626.629162124082</v>
          </cell>
          <cell r="AN43">
            <v>25612.375</v>
          </cell>
          <cell r="AO43">
            <v>0</v>
          </cell>
          <cell r="AQ43">
            <v>0</v>
          </cell>
          <cell r="AR43">
            <v>2000</v>
          </cell>
          <cell r="AS43">
            <v>2500</v>
          </cell>
          <cell r="AT43">
            <v>26134.699500000002</v>
          </cell>
          <cell r="AU43">
            <v>11237.8513107</v>
          </cell>
          <cell r="AV43">
            <v>0</v>
          </cell>
          <cell r="AW43">
            <v>6631.666666666667</v>
          </cell>
          <cell r="AX43">
            <v>32246.400000000001</v>
          </cell>
          <cell r="AY43">
            <v>160645.95190792749</v>
          </cell>
          <cell r="AZ43">
            <v>0</v>
          </cell>
          <cell r="BA43">
            <v>0</v>
          </cell>
          <cell r="BC43">
            <v>78554.524186418217</v>
          </cell>
          <cell r="BD43">
            <v>1614635.024138019</v>
          </cell>
          <cell r="BF43">
            <v>950360.86230000004</v>
          </cell>
          <cell r="BG43">
            <v>965186.4917518800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96325.611876837633</v>
          </cell>
          <cell r="BN43">
            <v>0</v>
          </cell>
          <cell r="BO43">
            <v>18216.878136000003</v>
          </cell>
          <cell r="BP43">
            <v>0</v>
          </cell>
          <cell r="BQ43">
            <v>0</v>
          </cell>
          <cell r="BR43">
            <v>0</v>
          </cell>
          <cell r="BS43">
            <v>895504.68127679988</v>
          </cell>
          <cell r="BT43">
            <v>0</v>
          </cell>
          <cell r="BU43">
            <v>0</v>
          </cell>
          <cell r="BV43">
            <v>0</v>
          </cell>
          <cell r="BW43">
            <v>56109</v>
          </cell>
          <cell r="BX43">
            <v>7675.6509000000005</v>
          </cell>
          <cell r="BY43">
            <v>5117.1006000000007</v>
          </cell>
          <cell r="BZ43">
            <v>96518.649175188009</v>
          </cell>
          <cell r="CA43">
            <v>2140654.0637167054</v>
          </cell>
          <cell r="CB43">
            <v>0</v>
          </cell>
          <cell r="CC43">
            <v>31042.379079840004</v>
          </cell>
          <cell r="CD43">
            <v>43315.233158880008</v>
          </cell>
          <cell r="CE43">
            <v>0</v>
          </cell>
          <cell r="CF43">
            <v>74357.612238720016</v>
          </cell>
          <cell r="CG43">
            <v>21406.540637167054</v>
          </cell>
          <cell r="CH43">
            <v>26035.432499999999</v>
          </cell>
          <cell r="CI43">
            <v>20287.356</v>
          </cell>
          <cell r="CJ43">
            <v>26011.928050000002</v>
          </cell>
          <cell r="CK43">
            <v>0</v>
          </cell>
          <cell r="CL43">
            <v>0</v>
          </cell>
          <cell r="CM43">
            <v>0</v>
          </cell>
          <cell r="CN43">
            <v>2031.2</v>
          </cell>
          <cell r="CO43">
            <v>2539</v>
          </cell>
          <cell r="CP43">
            <v>26542.400812200005</v>
          </cell>
          <cell r="CQ43">
            <v>11413.16179114692</v>
          </cell>
          <cell r="CR43">
            <v>0</v>
          </cell>
          <cell r="CS43">
            <v>6735.1206666666676</v>
          </cell>
          <cell r="CT43">
            <v>32749.443840000004</v>
          </cell>
          <cell r="CU43">
            <v>175751.58429718061</v>
          </cell>
          <cell r="CV43">
            <v>0</v>
          </cell>
          <cell r="CW43">
            <v>0</v>
          </cell>
          <cell r="CX43">
            <v>79779.97476372635</v>
          </cell>
          <cell r="CY43">
            <v>1639823.3305145721</v>
          </cell>
        </row>
        <row r="44">
          <cell r="G44" t="str">
            <v>11896169-2</v>
          </cell>
          <cell r="H44" t="str">
            <v>PRIETO  CONCHA, ROBERTO ALEJANDRO</v>
          </cell>
          <cell r="I44" t="str">
            <v>Sindicato Ex-Multipa</v>
          </cell>
          <cell r="J44">
            <v>468625</v>
          </cell>
          <cell r="K44">
            <v>472233.41249999998</v>
          </cell>
          <cell r="L44">
            <v>147572.62650000001</v>
          </cell>
          <cell r="M44">
            <v>0.31249933315550815</v>
          </cell>
          <cell r="N44">
            <v>0</v>
          </cell>
          <cell r="O44">
            <v>0</v>
          </cell>
          <cell r="P44">
            <v>0</v>
          </cell>
          <cell r="Q44">
            <v>42501.007124999996</v>
          </cell>
          <cell r="S44">
            <v>12092.4</v>
          </cell>
          <cell r="T44">
            <v>23319.185700000002</v>
          </cell>
          <cell r="U44">
            <v>0</v>
          </cell>
          <cell r="V44">
            <v>0</v>
          </cell>
          <cell r="W44">
            <v>51183.415959639686</v>
          </cell>
          <cell r="X44">
            <v>0</v>
          </cell>
          <cell r="AA44">
            <v>56109</v>
          </cell>
          <cell r="AB44">
            <v>12378.502825</v>
          </cell>
          <cell r="AC44">
            <v>0</v>
          </cell>
          <cell r="AD44">
            <v>47223.341249999998</v>
          </cell>
          <cell r="AE44">
            <v>864612.89185963967</v>
          </cell>
          <cell r="AF44">
            <v>0</v>
          </cell>
          <cell r="AG44">
            <v>30231</v>
          </cell>
          <cell r="AH44">
            <v>0</v>
          </cell>
          <cell r="AI44">
            <v>9657.7968000000001</v>
          </cell>
          <cell r="AJ44">
            <v>39888.796799999996</v>
          </cell>
          <cell r="AK44">
            <v>8646.128918596396</v>
          </cell>
          <cell r="AL44">
            <v>19972.557801957675</v>
          </cell>
          <cell r="AM44">
            <v>10375.354702315677</v>
          </cell>
          <cell r="AN44">
            <v>0</v>
          </cell>
          <cell r="AO44">
            <v>6007.4423076923085</v>
          </cell>
          <cell r="AQ44">
            <v>3000</v>
          </cell>
          <cell r="AR44">
            <v>0</v>
          </cell>
          <cell r="AS44">
            <v>2500</v>
          </cell>
          <cell r="AT44">
            <v>12986.2299</v>
          </cell>
          <cell r="AU44">
            <v>8671.5891429999992</v>
          </cell>
          <cell r="AV44">
            <v>0</v>
          </cell>
          <cell r="AW44">
            <v>6631.666666666667</v>
          </cell>
          <cell r="AX44">
            <v>32246.400000000001</v>
          </cell>
          <cell r="AY44">
            <v>111037.36944022874</v>
          </cell>
          <cell r="AZ44">
            <v>836.39100000000008</v>
          </cell>
          <cell r="BA44">
            <v>0</v>
          </cell>
          <cell r="BC44">
            <v>40700.253523125008</v>
          </cell>
          <cell r="BD44">
            <v>1057075.7026229934</v>
          </cell>
          <cell r="BF44">
            <v>472233.41249999998</v>
          </cell>
          <cell r="BG44">
            <v>479600.25373499998</v>
          </cell>
          <cell r="BH44">
            <v>149874.75947339999</v>
          </cell>
          <cell r="BI44">
            <v>0.31249933315550815</v>
          </cell>
          <cell r="BJ44">
            <v>0</v>
          </cell>
          <cell r="BK44">
            <v>0</v>
          </cell>
          <cell r="BL44">
            <v>0</v>
          </cell>
          <cell r="BM44">
            <v>43164.022836149998</v>
          </cell>
          <cell r="BN44">
            <v>0</v>
          </cell>
          <cell r="BO44">
            <v>12281.041440000001</v>
          </cell>
          <cell r="BP44">
            <v>23682.964996920004</v>
          </cell>
          <cell r="BQ44">
            <v>0</v>
          </cell>
          <cell r="BR44">
            <v>0</v>
          </cell>
          <cell r="BS44">
            <v>607225.60061783821</v>
          </cell>
          <cell r="BT44">
            <v>0</v>
          </cell>
          <cell r="BU44">
            <v>0</v>
          </cell>
          <cell r="BV44">
            <v>0</v>
          </cell>
          <cell r="BW44">
            <v>56109</v>
          </cell>
          <cell r="BX44">
            <v>12571.607469070001</v>
          </cell>
          <cell r="BY44">
            <v>0</v>
          </cell>
          <cell r="BZ44">
            <v>47960.025373500001</v>
          </cell>
          <cell r="CA44">
            <v>1432469.2759418781</v>
          </cell>
          <cell r="CB44">
            <v>0</v>
          </cell>
          <cell r="CC44">
            <v>30702.603600000002</v>
          </cell>
          <cell r="CD44">
            <v>0</v>
          </cell>
          <cell r="CE44">
            <v>9808.4584300799997</v>
          </cell>
          <cell r="CF44">
            <v>40511.06203008</v>
          </cell>
          <cell r="CG44">
            <v>14324.692759418782</v>
          </cell>
          <cell r="CH44">
            <v>26035.432499999999</v>
          </cell>
          <cell r="CI44">
            <v>17189.631311302539</v>
          </cell>
          <cell r="CJ44">
            <v>0</v>
          </cell>
          <cell r="CK44">
            <v>6101.1584076923091</v>
          </cell>
          <cell r="CL44">
            <v>0</v>
          </cell>
          <cell r="CM44">
            <v>3046.8</v>
          </cell>
          <cell r="CN44">
            <v>0</v>
          </cell>
          <cell r="CO44">
            <v>2539</v>
          </cell>
          <cell r="CP44">
            <v>13188.815086440001</v>
          </cell>
          <cell r="CQ44">
            <v>8806.8659336307992</v>
          </cell>
          <cell r="CR44">
            <v>0</v>
          </cell>
          <cell r="CS44">
            <v>6735.1206666666676</v>
          </cell>
          <cell r="CT44">
            <v>32749.443840000004</v>
          </cell>
          <cell r="CU44">
            <v>130716.96050515112</v>
          </cell>
          <cell r="CV44">
            <v>849.43869960000018</v>
          </cell>
          <cell r="CW44">
            <v>0</v>
          </cell>
          <cell r="CX44">
            <v>41335.17747808576</v>
          </cell>
          <cell r="CY44">
            <v>1073566.0835839121</v>
          </cell>
        </row>
        <row r="45">
          <cell r="G45" t="str">
            <v>9752321-5</v>
          </cell>
          <cell r="H45" t="str">
            <v>TORRES  ARELLANO, PATRICIO HERNAN</v>
          </cell>
          <cell r="I45" t="str">
            <v>Beneficios CMF</v>
          </cell>
          <cell r="J45">
            <v>794200</v>
          </cell>
          <cell r="K45">
            <v>800315.3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81232.00701000000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62246.748666666666</v>
          </cell>
          <cell r="X45">
            <v>0</v>
          </cell>
          <cell r="AA45">
            <v>56109</v>
          </cell>
          <cell r="AB45">
            <v>7557.75</v>
          </cell>
          <cell r="AC45">
            <v>5038.5</v>
          </cell>
          <cell r="AD45">
            <v>80031.534</v>
          </cell>
          <cell r="AE45">
            <v>1092530.8796766666</v>
          </cell>
          <cell r="AF45">
            <v>0</v>
          </cell>
          <cell r="AG45">
            <v>33858.720000000001</v>
          </cell>
          <cell r="AH45">
            <v>0</v>
          </cell>
          <cell r="AI45">
            <v>0</v>
          </cell>
          <cell r="AJ45">
            <v>33858.720000000001</v>
          </cell>
          <cell r="AK45">
            <v>10925.308796766665</v>
          </cell>
          <cell r="AL45">
            <v>25237.463320530998</v>
          </cell>
          <cell r="AM45">
            <v>13110.370556119999</v>
          </cell>
          <cell r="AN45">
            <v>0</v>
          </cell>
          <cell r="AO45">
            <v>0</v>
          </cell>
          <cell r="AQ45">
            <v>3000</v>
          </cell>
          <cell r="AR45">
            <v>0</v>
          </cell>
          <cell r="AS45">
            <v>2500</v>
          </cell>
          <cell r="AT45">
            <v>22009.1757</v>
          </cell>
          <cell r="AU45">
            <v>10414.710615399999</v>
          </cell>
          <cell r="AV45">
            <v>0</v>
          </cell>
          <cell r="AW45">
            <v>6631.666666666667</v>
          </cell>
          <cell r="AX45">
            <v>32246.400000000001</v>
          </cell>
          <cell r="AY45">
            <v>126075.09565548433</v>
          </cell>
          <cell r="AZ45">
            <v>0</v>
          </cell>
          <cell r="BA45">
            <v>0</v>
          </cell>
          <cell r="BC45">
            <v>54851.834925066651</v>
          </cell>
          <cell r="BD45">
            <v>1307316.5302572176</v>
          </cell>
          <cell r="BF45">
            <v>800315.34</v>
          </cell>
          <cell r="BG45">
            <v>812800.25930400006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82499.226319356007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746960.98400000005</v>
          </cell>
          <cell r="BT45">
            <v>0</v>
          </cell>
          <cell r="BU45">
            <v>0</v>
          </cell>
          <cell r="BV45">
            <v>0</v>
          </cell>
          <cell r="BW45">
            <v>56109</v>
          </cell>
          <cell r="BX45">
            <v>7675.6509000000005</v>
          </cell>
          <cell r="BY45">
            <v>5117.1006000000007</v>
          </cell>
          <cell r="BZ45">
            <v>81280.025930400006</v>
          </cell>
          <cell r="CA45">
            <v>1792442.2470537561</v>
          </cell>
          <cell r="CB45">
            <v>0</v>
          </cell>
          <cell r="CC45">
            <v>34386.916032000001</v>
          </cell>
          <cell r="CD45">
            <v>0</v>
          </cell>
          <cell r="CE45">
            <v>0</v>
          </cell>
          <cell r="CF45">
            <v>34386.916032000001</v>
          </cell>
          <cell r="CG45">
            <v>17924.422470537564</v>
          </cell>
          <cell r="CH45">
            <v>26035.432499999999</v>
          </cell>
          <cell r="CI45">
            <v>20287.356</v>
          </cell>
          <cell r="CJ45">
            <v>0</v>
          </cell>
          <cell r="CK45">
            <v>0</v>
          </cell>
          <cell r="CL45">
            <v>0</v>
          </cell>
          <cell r="CM45">
            <v>3046.8</v>
          </cell>
          <cell r="CN45">
            <v>0</v>
          </cell>
          <cell r="CO45">
            <v>2539</v>
          </cell>
          <cell r="CP45">
            <v>22352.518840920002</v>
          </cell>
          <cell r="CQ45">
            <v>10577.18010100024</v>
          </cell>
          <cell r="CR45">
            <v>0</v>
          </cell>
          <cell r="CS45">
            <v>6735.1206666666676</v>
          </cell>
          <cell r="CT45">
            <v>32749.443840000004</v>
          </cell>
          <cell r="CU45">
            <v>142247.27441912447</v>
          </cell>
          <cell r="CV45">
            <v>0</v>
          </cell>
          <cell r="CW45">
            <v>0</v>
          </cell>
          <cell r="CX45">
            <v>55707.523549897691</v>
          </cell>
          <cell r="CY45">
            <v>1327710.6681292302</v>
          </cell>
        </row>
        <row r="46">
          <cell r="H46" t="str">
            <v>ZZZ</v>
          </cell>
          <cell r="I46" t="str">
            <v>TOTALES</v>
          </cell>
          <cell r="J46">
            <v>2693925</v>
          </cell>
          <cell r="K46">
            <v>2714668.2224999997</v>
          </cell>
          <cell r="L46">
            <v>301246.87650000001</v>
          </cell>
          <cell r="M46">
            <v>0.62499869278796794</v>
          </cell>
          <cell r="N46">
            <v>0</v>
          </cell>
          <cell r="O46">
            <v>0</v>
          </cell>
          <cell r="P46">
            <v>0</v>
          </cell>
          <cell r="Q46">
            <v>262837.30288554</v>
          </cell>
          <cell r="R46">
            <v>0</v>
          </cell>
          <cell r="S46">
            <v>42121.86</v>
          </cell>
          <cell r="T46">
            <v>46638.371400000004</v>
          </cell>
          <cell r="U46">
            <v>0</v>
          </cell>
          <cell r="V46">
            <v>0</v>
          </cell>
          <cell r="W46">
            <v>241948.00515526143</v>
          </cell>
          <cell r="X46">
            <v>0</v>
          </cell>
          <cell r="Y46">
            <v>0</v>
          </cell>
          <cell r="Z46">
            <v>0</v>
          </cell>
          <cell r="AA46">
            <v>224436</v>
          </cell>
          <cell r="AB46">
            <v>39872.505649999999</v>
          </cell>
          <cell r="AC46">
            <v>10077</v>
          </cell>
          <cell r="AD46">
            <v>271466.82224999997</v>
          </cell>
          <cell r="AE46">
            <v>4155312.9663408012</v>
          </cell>
          <cell r="AF46">
            <v>0</v>
          </cell>
          <cell r="AG46">
            <v>125220.8328</v>
          </cell>
          <cell r="AH46">
            <v>85299.789600000004</v>
          </cell>
          <cell r="AI46">
            <v>9657.7968000000001</v>
          </cell>
          <cell r="AJ46">
            <v>220178.41920000003</v>
          </cell>
          <cell r="AK46">
            <v>41553.129663408014</v>
          </cell>
          <cell r="AL46">
            <v>91540.607685383657</v>
          </cell>
          <cell r="AM46">
            <v>49863.755596089621</v>
          </cell>
          <cell r="AN46">
            <v>38208.625</v>
          </cell>
          <cell r="AO46">
            <v>6007.4423076923085</v>
          </cell>
          <cell r="AP46">
            <v>0</v>
          </cell>
          <cell r="AQ46">
            <v>6000</v>
          </cell>
          <cell r="AR46">
            <v>2000</v>
          </cell>
          <cell r="AS46">
            <v>10000</v>
          </cell>
          <cell r="AT46">
            <v>74653.439100000003</v>
          </cell>
          <cell r="AU46">
            <v>39512.954285349995</v>
          </cell>
          <cell r="AV46">
            <v>0</v>
          </cell>
          <cell r="AW46">
            <v>26526.666666666668</v>
          </cell>
          <cell r="AX46">
            <v>128985.60000000001</v>
          </cell>
          <cell r="AY46">
            <v>514852.2203045903</v>
          </cell>
          <cell r="AZ46">
            <v>836.39100000000008</v>
          </cell>
          <cell r="BA46">
            <v>0</v>
          </cell>
          <cell r="BC46">
            <v>224863.8029011199</v>
          </cell>
          <cell r="BD46">
            <v>5116043.7997465115</v>
          </cell>
          <cell r="BE46">
            <v>0</v>
          </cell>
          <cell r="BF46">
            <v>2714668.2224999997</v>
          </cell>
          <cell r="BG46">
            <v>2757017.0467710001</v>
          </cell>
          <cell r="BH46">
            <v>305946.3277734</v>
          </cell>
          <cell r="BI46">
            <v>0.62499869278796794</v>
          </cell>
          <cell r="BJ46">
            <v>0</v>
          </cell>
          <cell r="BK46">
            <v>0</v>
          </cell>
          <cell r="BL46">
            <v>0</v>
          </cell>
          <cell r="BM46">
            <v>266937.56481055444</v>
          </cell>
          <cell r="BN46">
            <v>0</v>
          </cell>
          <cell r="BO46">
            <v>42778.961016000001</v>
          </cell>
          <cell r="BP46">
            <v>47365.929993840007</v>
          </cell>
          <cell r="BQ46">
            <v>0</v>
          </cell>
          <cell r="BR46">
            <v>0</v>
          </cell>
          <cell r="BS46">
            <v>2880879.6504515684</v>
          </cell>
          <cell r="BT46">
            <v>0</v>
          </cell>
          <cell r="BU46">
            <v>0</v>
          </cell>
          <cell r="BV46">
            <v>0</v>
          </cell>
          <cell r="BW46">
            <v>224436</v>
          </cell>
          <cell r="BX46">
            <v>40494.516738140002</v>
          </cell>
          <cell r="BY46">
            <v>10234.201200000001</v>
          </cell>
          <cell r="BZ46">
            <v>275701.7046771</v>
          </cell>
          <cell r="CA46">
            <v>6851791.9034316028</v>
          </cell>
          <cell r="CB46">
            <v>0</v>
          </cell>
          <cell r="CC46">
            <v>127174.27779168001</v>
          </cell>
          <cell r="CD46">
            <v>86630.466317760016</v>
          </cell>
          <cell r="CE46">
            <v>9808.4584300799997</v>
          </cell>
          <cell r="CF46">
            <v>223613.20253952005</v>
          </cell>
          <cell r="CG46">
            <v>68517.91903431603</v>
          </cell>
          <cell r="CH46">
            <v>104141.73</v>
          </cell>
          <cell r="CI46">
            <v>75599.05911193369</v>
          </cell>
          <cell r="CJ46">
            <v>38804.679550000001</v>
          </cell>
          <cell r="CK46">
            <v>6101.1584076923091</v>
          </cell>
          <cell r="CL46">
            <v>0</v>
          </cell>
          <cell r="CM46">
            <v>6093.6</v>
          </cell>
          <cell r="CN46">
            <v>2031.2</v>
          </cell>
          <cell r="CO46">
            <v>10156</v>
          </cell>
          <cell r="CP46">
            <v>75818.03274996001</v>
          </cell>
          <cell r="CQ46">
            <v>40129.356372201459</v>
          </cell>
          <cell r="CR46">
            <v>0</v>
          </cell>
          <cell r="CS46">
            <v>26940.48266666667</v>
          </cell>
          <cell r="CT46">
            <v>130997.77536000001</v>
          </cell>
          <cell r="CU46">
            <v>585330.99325277028</v>
          </cell>
          <cell r="CV46">
            <v>849.43869960000018</v>
          </cell>
          <cell r="CW46">
            <v>0</v>
          </cell>
          <cell r="CX46">
            <v>228371.67822637735</v>
          </cell>
          <cell r="CY46">
            <v>5195854.0830225572</v>
          </cell>
        </row>
        <row r="47">
          <cell r="G47" t="str">
            <v>12055319-4</v>
          </cell>
          <cell r="H47" t="str">
            <v>HERRERA  CORDERO, PATRICIO</v>
          </cell>
          <cell r="I47" t="str">
            <v>Sindicato Ex-Crowpla</v>
          </cell>
          <cell r="J47">
            <v>308558</v>
          </cell>
          <cell r="K47">
            <v>310933.89659999998</v>
          </cell>
          <cell r="L47">
            <v>97166.464800000002</v>
          </cell>
          <cell r="M47">
            <v>0.31249878466933284</v>
          </cell>
          <cell r="N47">
            <v>0</v>
          </cell>
          <cell r="O47">
            <v>0</v>
          </cell>
          <cell r="P47">
            <v>0</v>
          </cell>
          <cell r="Q47">
            <v>27984.050693999998</v>
          </cell>
          <cell r="S47">
            <v>12092.4</v>
          </cell>
          <cell r="T47">
            <v>23355.462899999999</v>
          </cell>
          <cell r="U47">
            <v>51822.316099999996</v>
          </cell>
          <cell r="V47">
            <v>10</v>
          </cell>
          <cell r="W47">
            <v>69318.249826140716</v>
          </cell>
          <cell r="X47">
            <v>0</v>
          </cell>
          <cell r="AA47">
            <v>56109</v>
          </cell>
          <cell r="AB47">
            <v>6554.1647749999993</v>
          </cell>
          <cell r="AC47">
            <v>3719.7566000000002</v>
          </cell>
          <cell r="AD47">
            <v>31093.389659999997</v>
          </cell>
          <cell r="AE47">
            <v>690149.15195514064</v>
          </cell>
          <cell r="AF47">
            <v>37780.688399999999</v>
          </cell>
          <cell r="AG47">
            <v>0</v>
          </cell>
          <cell r="AH47">
            <v>0</v>
          </cell>
          <cell r="AI47">
            <v>0</v>
          </cell>
          <cell r="AJ47">
            <v>37780.688399999999</v>
          </cell>
          <cell r="AK47">
            <v>6901.4915195514068</v>
          </cell>
          <cell r="AL47">
            <v>15942.445410163748</v>
          </cell>
          <cell r="AM47">
            <v>8281.7898234616878</v>
          </cell>
          <cell r="AN47">
            <v>5682.0844000000006</v>
          </cell>
          <cell r="AO47">
            <v>6842</v>
          </cell>
          <cell r="AQ47">
            <v>0</v>
          </cell>
          <cell r="AR47">
            <v>0</v>
          </cell>
          <cell r="AS47">
            <v>2500</v>
          </cell>
          <cell r="AT47">
            <v>0</v>
          </cell>
          <cell r="AU47">
            <v>25332.485034500001</v>
          </cell>
          <cell r="AV47">
            <v>0</v>
          </cell>
          <cell r="AW47">
            <v>6631.666666666667</v>
          </cell>
          <cell r="AX47">
            <v>32246.400000000001</v>
          </cell>
          <cell r="AY47">
            <v>110360.36285434352</v>
          </cell>
          <cell r="AZ47">
            <v>1068.162</v>
          </cell>
          <cell r="BA47">
            <v>0</v>
          </cell>
          <cell r="BC47">
            <v>34599.55352232555</v>
          </cell>
          <cell r="BD47">
            <v>873957.91873180971</v>
          </cell>
          <cell r="BF47">
            <v>310933.89659999998</v>
          </cell>
          <cell r="BG47">
            <v>315784.46538696002</v>
          </cell>
          <cell r="BH47">
            <v>98682.261650880013</v>
          </cell>
          <cell r="BI47">
            <v>0.31249878466933284</v>
          </cell>
          <cell r="BJ47">
            <v>0</v>
          </cell>
          <cell r="BK47">
            <v>0</v>
          </cell>
          <cell r="BL47">
            <v>0</v>
          </cell>
          <cell r="BM47">
            <v>28420.601884826399</v>
          </cell>
          <cell r="BN47">
            <v>0</v>
          </cell>
          <cell r="BO47">
            <v>12281.041440000001</v>
          </cell>
          <cell r="BP47">
            <v>23719.808121239999</v>
          </cell>
          <cell r="BQ47">
            <v>52630.744231160003</v>
          </cell>
          <cell r="BR47">
            <v>10.156000000000001</v>
          </cell>
          <cell r="BS47">
            <v>866969.09666351078</v>
          </cell>
          <cell r="BT47">
            <v>0</v>
          </cell>
          <cell r="BU47">
            <v>0</v>
          </cell>
          <cell r="BV47">
            <v>0</v>
          </cell>
          <cell r="BW47">
            <v>56109</v>
          </cell>
          <cell r="BX47">
            <v>6656.4097454899993</v>
          </cell>
          <cell r="BY47">
            <v>3777.7848029600004</v>
          </cell>
          <cell r="BZ47">
            <v>31578.446538696</v>
          </cell>
          <cell r="CA47">
            <v>1496609.6604657234</v>
          </cell>
          <cell r="CB47">
            <v>38370.067139040002</v>
          </cell>
          <cell r="CC47">
            <v>0</v>
          </cell>
          <cell r="CD47">
            <v>0</v>
          </cell>
          <cell r="CE47">
            <v>0</v>
          </cell>
          <cell r="CF47">
            <v>38370.067139040002</v>
          </cell>
          <cell r="CG47">
            <v>14966.096604657234</v>
          </cell>
          <cell r="CH47">
            <v>26035.432499999999</v>
          </cell>
          <cell r="CI47">
            <v>17959.315925588682</v>
          </cell>
          <cell r="CJ47">
            <v>5770.7249166400006</v>
          </cell>
          <cell r="CK47">
            <v>6948.7352000000001</v>
          </cell>
          <cell r="CL47">
            <v>0</v>
          </cell>
          <cell r="CM47">
            <v>0</v>
          </cell>
          <cell r="CN47">
            <v>0</v>
          </cell>
          <cell r="CO47">
            <v>2539</v>
          </cell>
          <cell r="CP47">
            <v>0</v>
          </cell>
          <cell r="CQ47">
            <v>25727.671801038203</v>
          </cell>
          <cell r="CR47">
            <v>0</v>
          </cell>
          <cell r="CS47">
            <v>6735.1206666666676</v>
          </cell>
          <cell r="CT47">
            <v>32749.443840000004</v>
          </cell>
          <cell r="CU47">
            <v>139431.54145459077</v>
          </cell>
          <cell r="CV47">
            <v>1084.8253272000002</v>
          </cell>
          <cell r="CW47">
            <v>0</v>
          </cell>
          <cell r="CX47">
            <v>35139.306557273834</v>
          </cell>
          <cell r="CY47">
            <v>887591.662264026</v>
          </cell>
        </row>
        <row r="48">
          <cell r="G48" t="str">
            <v>6021182-5</v>
          </cell>
          <cell r="H48" t="str">
            <v>POLANCO  HEREVIA, MARIO AURELIO</v>
          </cell>
          <cell r="I48" t="str">
            <v>Sindicato Ex-Multipa</v>
          </cell>
          <cell r="J48">
            <v>571381</v>
          </cell>
          <cell r="K48">
            <v>575780.63370000001</v>
          </cell>
          <cell r="L48">
            <v>179931.88889999999</v>
          </cell>
          <cell r="M48">
            <v>0.31250076568874358</v>
          </cell>
          <cell r="N48">
            <v>0</v>
          </cell>
          <cell r="O48">
            <v>0</v>
          </cell>
          <cell r="P48">
            <v>0</v>
          </cell>
          <cell r="Q48">
            <v>51820.257033000002</v>
          </cell>
          <cell r="S48">
            <v>12092.4</v>
          </cell>
          <cell r="T48">
            <v>23319.185700000002</v>
          </cell>
          <cell r="U48">
            <v>0</v>
          </cell>
          <cell r="V48">
            <v>0</v>
          </cell>
          <cell r="W48">
            <v>123586.36562292623</v>
          </cell>
          <cell r="X48">
            <v>0</v>
          </cell>
          <cell r="AA48">
            <v>56109</v>
          </cell>
          <cell r="AB48">
            <v>12378.502825</v>
          </cell>
          <cell r="AC48">
            <v>0</v>
          </cell>
          <cell r="AD48">
            <v>57578.063369999996</v>
          </cell>
          <cell r="AE48">
            <v>1092596.2971509264</v>
          </cell>
          <cell r="AF48">
            <v>0</v>
          </cell>
          <cell r="AG48">
            <v>30231</v>
          </cell>
          <cell r="AH48">
            <v>0</v>
          </cell>
          <cell r="AI48">
            <v>9657.7968000000001</v>
          </cell>
          <cell r="AJ48">
            <v>39888.796799999996</v>
          </cell>
          <cell r="AK48">
            <v>10925.962971509265</v>
          </cell>
          <cell r="AL48">
            <v>25238.974464186398</v>
          </cell>
          <cell r="AM48">
            <v>13111.155565811117</v>
          </cell>
          <cell r="AN48">
            <v>0</v>
          </cell>
          <cell r="AO48">
            <v>6007.4423076923085</v>
          </cell>
          <cell r="AQ48">
            <v>0</v>
          </cell>
          <cell r="AR48">
            <v>0</v>
          </cell>
          <cell r="AS48">
            <v>2500</v>
          </cell>
          <cell r="AT48">
            <v>15833.990100000001</v>
          </cell>
          <cell r="AU48">
            <v>10060.363952449999</v>
          </cell>
          <cell r="AV48">
            <v>43935.72</v>
          </cell>
          <cell r="AW48">
            <v>6631.666666666667</v>
          </cell>
          <cell r="AX48">
            <v>32246.400000000001</v>
          </cell>
          <cell r="AY48">
            <v>166491.67602831573</v>
          </cell>
          <cell r="AZ48">
            <v>836.39100000000008</v>
          </cell>
          <cell r="BA48">
            <v>0</v>
          </cell>
          <cell r="BC48">
            <v>62284.222549605001</v>
          </cell>
          <cell r="BD48">
            <v>1362097.383528847</v>
          </cell>
          <cell r="BF48">
            <v>575780.63370000001</v>
          </cell>
          <cell r="BG48">
            <v>584762.81158572005</v>
          </cell>
          <cell r="BH48">
            <v>182738.82636684002</v>
          </cell>
          <cell r="BI48">
            <v>0.31250076568874358</v>
          </cell>
          <cell r="BJ48">
            <v>0</v>
          </cell>
          <cell r="BK48">
            <v>0</v>
          </cell>
          <cell r="BL48">
            <v>0</v>
          </cell>
          <cell r="BM48">
            <v>52628.653042714803</v>
          </cell>
          <cell r="BN48">
            <v>0</v>
          </cell>
          <cell r="BO48">
            <v>12281.041440000001</v>
          </cell>
          <cell r="BP48">
            <v>23682.964996920004</v>
          </cell>
          <cell r="BQ48">
            <v>0</v>
          </cell>
          <cell r="BR48">
            <v>0</v>
          </cell>
          <cell r="BS48">
            <v>1468614.4548175577</v>
          </cell>
          <cell r="BT48">
            <v>0</v>
          </cell>
          <cell r="BU48">
            <v>0</v>
          </cell>
          <cell r="BV48">
            <v>0</v>
          </cell>
          <cell r="BW48">
            <v>56109</v>
          </cell>
          <cell r="BX48">
            <v>12571.607469070001</v>
          </cell>
          <cell r="BY48">
            <v>0</v>
          </cell>
          <cell r="BZ48">
            <v>58476.281158571997</v>
          </cell>
          <cell r="CA48">
            <v>2451865.6408773945</v>
          </cell>
          <cell r="CB48">
            <v>0</v>
          </cell>
          <cell r="CC48">
            <v>30702.603600000002</v>
          </cell>
          <cell r="CD48">
            <v>0</v>
          </cell>
          <cell r="CE48">
            <v>9808.4584300799997</v>
          </cell>
          <cell r="CF48">
            <v>40511.06203008</v>
          </cell>
          <cell r="CG48">
            <v>24518.656408773946</v>
          </cell>
          <cell r="CH48">
            <v>26035.432499999999</v>
          </cell>
          <cell r="CI48">
            <v>20287.356</v>
          </cell>
          <cell r="CJ48">
            <v>0</v>
          </cell>
          <cell r="CK48">
            <v>6101.1584076923091</v>
          </cell>
          <cell r="CL48">
            <v>0</v>
          </cell>
          <cell r="CM48">
            <v>0</v>
          </cell>
          <cell r="CN48">
            <v>0</v>
          </cell>
          <cell r="CO48">
            <v>2539</v>
          </cell>
          <cell r="CP48">
            <v>16081.000345560002</v>
          </cell>
          <cell r="CQ48">
            <v>10217.30563010822</v>
          </cell>
          <cell r="CR48">
            <v>44621.117232000004</v>
          </cell>
          <cell r="CS48">
            <v>6735.1206666666676</v>
          </cell>
          <cell r="CT48">
            <v>32749.443840000004</v>
          </cell>
          <cell r="CU48">
            <v>189885.59103080115</v>
          </cell>
          <cell r="CV48">
            <v>849.43869960000018</v>
          </cell>
          <cell r="CW48">
            <v>0</v>
          </cell>
          <cell r="CX48">
            <v>63255.856421378841</v>
          </cell>
          <cell r="CY48">
            <v>1383346.1027118971</v>
          </cell>
        </row>
        <row r="49">
          <cell r="H49" t="str">
            <v>ZZZ</v>
          </cell>
          <cell r="I49" t="str">
            <v>TOTALES</v>
          </cell>
          <cell r="J49">
            <v>879939</v>
          </cell>
          <cell r="K49">
            <v>886714.53029999998</v>
          </cell>
          <cell r="L49">
            <v>277098.35369999998</v>
          </cell>
          <cell r="M49">
            <v>0.62499955035807642</v>
          </cell>
          <cell r="N49">
            <v>0</v>
          </cell>
          <cell r="O49">
            <v>0</v>
          </cell>
          <cell r="P49">
            <v>0</v>
          </cell>
          <cell r="Q49">
            <v>79804.307727000007</v>
          </cell>
          <cell r="R49">
            <v>0</v>
          </cell>
          <cell r="S49">
            <v>24184.799999999999</v>
          </cell>
          <cell r="T49">
            <v>46674.6486</v>
          </cell>
          <cell r="U49">
            <v>51822.316099999996</v>
          </cell>
          <cell r="V49">
            <v>10</v>
          </cell>
          <cell r="W49">
            <v>192904.61544906694</v>
          </cell>
          <cell r="X49">
            <v>0</v>
          </cell>
          <cell r="Y49">
            <v>0</v>
          </cell>
          <cell r="Z49">
            <v>0</v>
          </cell>
          <cell r="AA49">
            <v>112218</v>
          </cell>
          <cell r="AB49">
            <v>18932.667600000001</v>
          </cell>
          <cell r="AC49">
            <v>3719.7566000000002</v>
          </cell>
          <cell r="AD49">
            <v>88671.45302999999</v>
          </cell>
          <cell r="AE49">
            <v>1782745.449106067</v>
          </cell>
          <cell r="AF49">
            <v>37780.688399999999</v>
          </cell>
          <cell r="AG49">
            <v>30231</v>
          </cell>
          <cell r="AH49">
            <v>0</v>
          </cell>
          <cell r="AI49">
            <v>9657.7968000000001</v>
          </cell>
          <cell r="AJ49">
            <v>77669.485199999996</v>
          </cell>
          <cell r="AK49">
            <v>17827.454491060671</v>
          </cell>
          <cell r="AL49">
            <v>41181.419874350147</v>
          </cell>
          <cell r="AM49">
            <v>21392.945389272805</v>
          </cell>
          <cell r="AN49">
            <v>5682.0844000000006</v>
          </cell>
          <cell r="AO49">
            <v>12849.442307692309</v>
          </cell>
          <cell r="AP49">
            <v>0</v>
          </cell>
          <cell r="AQ49">
            <v>0</v>
          </cell>
          <cell r="AR49">
            <v>0</v>
          </cell>
          <cell r="AS49">
            <v>5000</v>
          </cell>
          <cell r="AT49">
            <v>15833.990100000001</v>
          </cell>
          <cell r="AU49">
            <v>35392.848986950004</v>
          </cell>
          <cell r="AV49">
            <v>43935.72</v>
          </cell>
          <cell r="AW49">
            <v>13263.333333333334</v>
          </cell>
          <cell r="AX49">
            <v>64492.800000000003</v>
          </cell>
          <cell r="AY49">
            <v>276852.03888265928</v>
          </cell>
          <cell r="AZ49">
            <v>1904.5530000000001</v>
          </cell>
          <cell r="BA49">
            <v>0</v>
          </cell>
          <cell r="BC49">
            <v>96883.776071930552</v>
          </cell>
          <cell r="BD49">
            <v>2236055.3022606568</v>
          </cell>
          <cell r="BE49">
            <v>0</v>
          </cell>
          <cell r="BF49">
            <v>886714.53029999998</v>
          </cell>
          <cell r="BG49">
            <v>900547.27697268012</v>
          </cell>
          <cell r="BH49">
            <v>281421.08801772003</v>
          </cell>
          <cell r="BI49">
            <v>0.62499955035807642</v>
          </cell>
          <cell r="BJ49">
            <v>0</v>
          </cell>
          <cell r="BK49">
            <v>0</v>
          </cell>
          <cell r="BL49">
            <v>0</v>
          </cell>
          <cell r="BM49">
            <v>81049.254927541202</v>
          </cell>
          <cell r="BN49">
            <v>0</v>
          </cell>
          <cell r="BO49">
            <v>24562.082880000002</v>
          </cell>
          <cell r="BP49">
            <v>47402.773118160003</v>
          </cell>
          <cell r="BQ49">
            <v>52630.744231160003</v>
          </cell>
          <cell r="BR49">
            <v>10.156000000000001</v>
          </cell>
          <cell r="BS49">
            <v>2335583.5514810686</v>
          </cell>
          <cell r="BT49">
            <v>0</v>
          </cell>
          <cell r="BU49">
            <v>0</v>
          </cell>
          <cell r="BV49">
            <v>0</v>
          </cell>
          <cell r="BW49">
            <v>112218</v>
          </cell>
          <cell r="BX49">
            <v>19228.017214560001</v>
          </cell>
          <cell r="BY49">
            <v>3777.7848029600004</v>
          </cell>
          <cell r="BZ49">
            <v>90054.727697267997</v>
          </cell>
          <cell r="CA49">
            <v>3948475.3013431178</v>
          </cell>
          <cell r="CB49">
            <v>38370.067139040002</v>
          </cell>
          <cell r="CC49">
            <v>30702.603600000002</v>
          </cell>
          <cell r="CD49">
            <v>0</v>
          </cell>
          <cell r="CE49">
            <v>9808.4584300799997</v>
          </cell>
          <cell r="CF49">
            <v>78881.129169120002</v>
          </cell>
          <cell r="CG49">
            <v>39484.753013431182</v>
          </cell>
          <cell r="CH49">
            <v>52070.864999999998</v>
          </cell>
          <cell r="CI49">
            <v>38246.671925588686</v>
          </cell>
          <cell r="CJ49">
            <v>5770.7249166400006</v>
          </cell>
          <cell r="CK49">
            <v>13049.893607692309</v>
          </cell>
          <cell r="CL49">
            <v>0</v>
          </cell>
          <cell r="CM49">
            <v>0</v>
          </cell>
          <cell r="CN49">
            <v>0</v>
          </cell>
          <cell r="CO49">
            <v>5078</v>
          </cell>
          <cell r="CP49">
            <v>16081.000345560002</v>
          </cell>
          <cell r="CQ49">
            <v>35944.977431146421</v>
          </cell>
          <cell r="CR49">
            <v>44621.117232000004</v>
          </cell>
          <cell r="CS49">
            <v>13470.241333333335</v>
          </cell>
          <cell r="CT49">
            <v>65498.887680000007</v>
          </cell>
          <cell r="CU49">
            <v>329317.13248539192</v>
          </cell>
          <cell r="CV49">
            <v>1934.2640268000005</v>
          </cell>
          <cell r="CW49">
            <v>0</v>
          </cell>
          <cell r="CX49">
            <v>98395.162978652676</v>
          </cell>
          <cell r="CY49">
            <v>2270937.7649759231</v>
          </cell>
        </row>
        <row r="50">
          <cell r="G50" t="str">
            <v>11848099-6</v>
          </cell>
          <cell r="H50" t="str">
            <v>MARISCAL  ROJAS, HERMAN ABEL</v>
          </cell>
          <cell r="I50" t="str">
            <v>Beneficios CMF</v>
          </cell>
          <cell r="J50">
            <v>216415</v>
          </cell>
          <cell r="K50">
            <v>218081.39550000001</v>
          </cell>
          <cell r="L50">
            <v>65424.922500000001</v>
          </cell>
          <cell r="M50">
            <v>0.30000231037589814</v>
          </cell>
          <cell r="N50">
            <v>0</v>
          </cell>
          <cell r="O50">
            <v>0</v>
          </cell>
          <cell r="P50">
            <v>0</v>
          </cell>
          <cell r="Q50">
            <v>24643.197691500001</v>
          </cell>
          <cell r="S50">
            <v>6046.2</v>
          </cell>
          <cell r="T50">
            <v>0</v>
          </cell>
          <cell r="U50">
            <v>0</v>
          </cell>
          <cell r="V50">
            <v>0</v>
          </cell>
          <cell r="W50">
            <v>22607.493028813027</v>
          </cell>
          <cell r="X50">
            <v>0</v>
          </cell>
          <cell r="AA50">
            <v>56109</v>
          </cell>
          <cell r="AB50">
            <v>7557.75</v>
          </cell>
          <cell r="AC50">
            <v>5038.5</v>
          </cell>
          <cell r="AD50">
            <v>21808.13955</v>
          </cell>
          <cell r="AE50">
            <v>427316.59827031312</v>
          </cell>
          <cell r="AF50">
            <v>0</v>
          </cell>
          <cell r="AG50">
            <v>33858.720000000001</v>
          </cell>
          <cell r="AH50">
            <v>0</v>
          </cell>
          <cell r="AI50">
            <v>0</v>
          </cell>
          <cell r="AJ50">
            <v>33858.720000000001</v>
          </cell>
          <cell r="AK50">
            <v>4273.1659827031308</v>
          </cell>
          <cell r="AL50">
            <v>9871.0134200442317</v>
          </cell>
          <cell r="AM50">
            <v>5127.7991792437579</v>
          </cell>
          <cell r="AN50">
            <v>6298.125</v>
          </cell>
          <cell r="AO50">
            <v>0</v>
          </cell>
          <cell r="AQ50">
            <v>0</v>
          </cell>
          <cell r="AR50">
            <v>0</v>
          </cell>
          <cell r="AS50">
            <v>2500</v>
          </cell>
          <cell r="AT50">
            <v>5997.2383762500003</v>
          </cell>
          <cell r="AU50">
            <v>2244.9291689999995</v>
          </cell>
          <cell r="AV50">
            <v>0</v>
          </cell>
          <cell r="AW50">
            <v>6631.666666666667</v>
          </cell>
          <cell r="AX50">
            <v>32246.400000000001</v>
          </cell>
          <cell r="AY50">
            <v>75190.337793907791</v>
          </cell>
          <cell r="AZ50">
            <v>0</v>
          </cell>
          <cell r="BA50">
            <v>0</v>
          </cell>
          <cell r="BC50">
            <v>18328.083415337504</v>
          </cell>
          <cell r="BD50">
            <v>554693.73947955843</v>
          </cell>
          <cell r="BF50">
            <v>218081.39550000001</v>
          </cell>
          <cell r="BG50">
            <v>221483.46526980001</v>
          </cell>
          <cell r="BH50">
            <v>66445.551290999996</v>
          </cell>
          <cell r="BI50">
            <v>0.30000231037589814</v>
          </cell>
          <cell r="BJ50">
            <v>0</v>
          </cell>
          <cell r="BK50">
            <v>0</v>
          </cell>
          <cell r="BL50">
            <v>0</v>
          </cell>
          <cell r="BM50">
            <v>25027.631575487401</v>
          </cell>
          <cell r="BN50">
            <v>0</v>
          </cell>
          <cell r="BO50">
            <v>6140.5207200000004</v>
          </cell>
          <cell r="BP50">
            <v>0</v>
          </cell>
          <cell r="BQ50">
            <v>0</v>
          </cell>
          <cell r="BR50">
            <v>0</v>
          </cell>
          <cell r="BS50">
            <v>267947.90657287824</v>
          </cell>
          <cell r="BT50">
            <v>0</v>
          </cell>
          <cell r="BU50">
            <v>0</v>
          </cell>
          <cell r="BV50">
            <v>0</v>
          </cell>
          <cell r="BW50">
            <v>56109</v>
          </cell>
          <cell r="BX50">
            <v>7675.6509000000005</v>
          </cell>
          <cell r="BY50">
            <v>5117.1006000000007</v>
          </cell>
          <cell r="BZ50">
            <v>22148.34652698</v>
          </cell>
          <cell r="CA50">
            <v>678095.17345614568</v>
          </cell>
          <cell r="CB50">
            <v>0</v>
          </cell>
          <cell r="CC50">
            <v>34386.916032000001</v>
          </cell>
          <cell r="CD50">
            <v>0</v>
          </cell>
          <cell r="CE50">
            <v>0</v>
          </cell>
          <cell r="CF50">
            <v>34386.916032000001</v>
          </cell>
          <cell r="CG50">
            <v>6780.9517345614568</v>
          </cell>
          <cell r="CH50">
            <v>15663.998506836964</v>
          </cell>
          <cell r="CI50">
            <v>8137.1420814737485</v>
          </cell>
          <cell r="CJ50">
            <v>6396.3757500000002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2539</v>
          </cell>
          <cell r="CP50">
            <v>6090.7952949195005</v>
          </cell>
          <cell r="CQ50">
            <v>2279.9500640363995</v>
          </cell>
          <cell r="CR50">
            <v>0</v>
          </cell>
          <cell r="CS50">
            <v>6735.1206666666676</v>
          </cell>
          <cell r="CT50">
            <v>32749.443840000004</v>
          </cell>
          <cell r="CU50">
            <v>87372.77793849475</v>
          </cell>
          <cell r="CV50">
            <v>0</v>
          </cell>
          <cell r="CW50">
            <v>0</v>
          </cell>
          <cell r="CX50">
            <v>18614.001516616769</v>
          </cell>
          <cell r="CY50">
            <v>563346.96181543951</v>
          </cell>
        </row>
        <row r="51">
          <cell r="G51" t="str">
            <v>8527274-8</v>
          </cell>
          <cell r="H51" t="str">
            <v>SILVA  MONDACA, AGUSTIN LEOPOLDO</v>
          </cell>
          <cell r="I51" t="str">
            <v>Sindicato Ex-Multipa</v>
          </cell>
          <cell r="J51">
            <v>418029</v>
          </cell>
          <cell r="K51">
            <v>421247.82329999999</v>
          </cell>
          <cell r="L51">
            <v>131639.88179999997</v>
          </cell>
          <cell r="M51">
            <v>0.31249985048884166</v>
          </cell>
          <cell r="N51">
            <v>0</v>
          </cell>
          <cell r="O51">
            <v>0</v>
          </cell>
          <cell r="P51">
            <v>0</v>
          </cell>
          <cell r="Q51">
            <v>95202.008065799993</v>
          </cell>
          <cell r="S51">
            <v>6046.2</v>
          </cell>
          <cell r="T51">
            <v>23319.185700000002</v>
          </cell>
          <cell r="U51">
            <v>0</v>
          </cell>
          <cell r="V51">
            <v>0</v>
          </cell>
          <cell r="W51">
            <v>45481.728870110594</v>
          </cell>
          <cell r="X51">
            <v>0</v>
          </cell>
          <cell r="AA51">
            <v>56109</v>
          </cell>
          <cell r="AB51">
            <v>12378.502825</v>
          </cell>
          <cell r="AC51">
            <v>0</v>
          </cell>
          <cell r="AD51">
            <v>42124.782329999995</v>
          </cell>
          <cell r="AE51">
            <v>833549.11289091036</v>
          </cell>
          <cell r="AF51">
            <v>0</v>
          </cell>
          <cell r="AG51">
            <v>30231</v>
          </cell>
          <cell r="AH51">
            <v>0</v>
          </cell>
          <cell r="AI51">
            <v>9657.7968000000001</v>
          </cell>
          <cell r="AJ51">
            <v>39888.796799999996</v>
          </cell>
          <cell r="AK51">
            <v>8335.4911289091033</v>
          </cell>
          <cell r="AL51">
            <v>19254.984507780027</v>
          </cell>
          <cell r="AM51">
            <v>10002.589354690925</v>
          </cell>
          <cell r="AN51">
            <v>25192.5</v>
          </cell>
          <cell r="AO51">
            <v>6007.4423076923085</v>
          </cell>
          <cell r="AQ51">
            <v>0</v>
          </cell>
          <cell r="AR51">
            <v>0</v>
          </cell>
          <cell r="AS51">
            <v>2500</v>
          </cell>
          <cell r="AT51">
            <v>11584.519200000001</v>
          </cell>
          <cell r="AU51">
            <v>8986.3194088499986</v>
          </cell>
          <cell r="AV51">
            <v>0</v>
          </cell>
          <cell r="AW51">
            <v>6631.666666666667</v>
          </cell>
          <cell r="AX51">
            <v>32246.400000000001</v>
          </cell>
          <cell r="AY51">
            <v>130741.91257458905</v>
          </cell>
          <cell r="AZ51">
            <v>836.39100000000008</v>
          </cell>
          <cell r="BA51">
            <v>0</v>
          </cell>
          <cell r="BC51">
            <v>39518.214100504993</v>
          </cell>
          <cell r="BD51">
            <v>1044534.4273660043</v>
          </cell>
          <cell r="BF51">
            <v>421247.82329999999</v>
          </cell>
          <cell r="BG51">
            <v>427819.28934348002</v>
          </cell>
          <cell r="BH51">
            <v>133693.46395608</v>
          </cell>
          <cell r="BI51">
            <v>0.31249985048884166</v>
          </cell>
          <cell r="BJ51">
            <v>0</v>
          </cell>
          <cell r="BK51">
            <v>0</v>
          </cell>
          <cell r="BL51">
            <v>0</v>
          </cell>
          <cell r="BM51">
            <v>96687.159391626483</v>
          </cell>
          <cell r="BN51">
            <v>0</v>
          </cell>
          <cell r="BO51">
            <v>6140.5207200000004</v>
          </cell>
          <cell r="BP51">
            <v>23682.964996920004</v>
          </cell>
          <cell r="BQ51">
            <v>0</v>
          </cell>
          <cell r="BR51">
            <v>0</v>
          </cell>
          <cell r="BS51">
            <v>541786.92226066359</v>
          </cell>
          <cell r="BT51">
            <v>0</v>
          </cell>
          <cell r="BU51">
            <v>0</v>
          </cell>
          <cell r="BV51">
            <v>0</v>
          </cell>
          <cell r="BW51">
            <v>56109</v>
          </cell>
          <cell r="BX51">
            <v>12571.607469070001</v>
          </cell>
          <cell r="BY51">
            <v>0</v>
          </cell>
          <cell r="BZ51">
            <v>42781.928934347998</v>
          </cell>
          <cell r="CA51">
            <v>1341272.8570721881</v>
          </cell>
          <cell r="CB51">
            <v>0</v>
          </cell>
          <cell r="CC51">
            <v>30702.603600000002</v>
          </cell>
          <cell r="CD51">
            <v>0</v>
          </cell>
          <cell r="CE51">
            <v>9808.4584300799997</v>
          </cell>
          <cell r="CF51">
            <v>40511.06203008</v>
          </cell>
          <cell r="CG51">
            <v>13412.728570721882</v>
          </cell>
          <cell r="CH51">
            <v>26035.432499999999</v>
          </cell>
          <cell r="CI51">
            <v>16095.274284866256</v>
          </cell>
          <cell r="CJ51">
            <v>25585.503000000001</v>
          </cell>
          <cell r="CK51">
            <v>6101.1584076923091</v>
          </cell>
          <cell r="CL51">
            <v>0</v>
          </cell>
          <cell r="CM51">
            <v>0</v>
          </cell>
          <cell r="CN51">
            <v>0</v>
          </cell>
          <cell r="CO51">
            <v>2539</v>
          </cell>
          <cell r="CP51">
            <v>11765.237699520001</v>
          </cell>
          <cell r="CQ51">
            <v>9126.5059916280588</v>
          </cell>
          <cell r="CR51">
            <v>0</v>
          </cell>
          <cell r="CS51">
            <v>6735.1206666666676</v>
          </cell>
          <cell r="CT51">
            <v>32749.443840000004</v>
          </cell>
          <cell r="CU51">
            <v>150145.40496109516</v>
          </cell>
          <cell r="CV51">
            <v>849.43869960000018</v>
          </cell>
          <cell r="CW51">
            <v>0</v>
          </cell>
          <cell r="CX51">
            <v>40134.69824047287</v>
          </cell>
          <cell r="CY51">
            <v>1060829.164432914</v>
          </cell>
        </row>
        <row r="52">
          <cell r="G52" t="str">
            <v>7895705-0</v>
          </cell>
          <cell r="H52" t="str">
            <v>TORRES  MAYA, CARLOS EDUARDO</v>
          </cell>
          <cell r="I52" t="str">
            <v>Aporte Sindicato Ex-</v>
          </cell>
          <cell r="J52">
            <v>641696</v>
          </cell>
          <cell r="K52">
            <v>646637.05920000002</v>
          </cell>
          <cell r="L52">
            <v>202074.08100000001</v>
          </cell>
          <cell r="M52">
            <v>0.3125</v>
          </cell>
          <cell r="N52">
            <v>0</v>
          </cell>
          <cell r="O52">
            <v>0</v>
          </cell>
          <cell r="P52">
            <v>0</v>
          </cell>
          <cell r="Q52">
            <v>65633.661508800011</v>
          </cell>
          <cell r="S52">
            <v>0</v>
          </cell>
          <cell r="T52">
            <v>23319.18570000000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A52">
            <v>56109</v>
          </cell>
          <cell r="AB52">
            <v>12378.502825</v>
          </cell>
          <cell r="AC52">
            <v>0</v>
          </cell>
          <cell r="AD52">
            <v>64663.70592</v>
          </cell>
          <cell r="AE52">
            <v>1070815.1961538</v>
          </cell>
          <cell r="AF52">
            <v>0</v>
          </cell>
          <cell r="AG52">
            <v>30565.556400000001</v>
          </cell>
          <cell r="AH52">
            <v>42649.894800000002</v>
          </cell>
          <cell r="AI52">
            <v>0</v>
          </cell>
          <cell r="AJ52">
            <v>73215.45120000001</v>
          </cell>
          <cell r="AK52">
            <v>10708.151961538</v>
          </cell>
          <cell r="AL52">
            <v>24735.831031152778</v>
          </cell>
          <cell r="AM52">
            <v>12849.7823538456</v>
          </cell>
          <cell r="AN52">
            <v>13016.125</v>
          </cell>
          <cell r="AO52">
            <v>0</v>
          </cell>
          <cell r="AQ52">
            <v>0</v>
          </cell>
          <cell r="AR52">
            <v>2000</v>
          </cell>
          <cell r="AS52">
            <v>2500</v>
          </cell>
          <cell r="AT52">
            <v>16165.5234</v>
          </cell>
          <cell r="AU52">
            <v>9017.1321621499992</v>
          </cell>
          <cell r="AV52">
            <v>0</v>
          </cell>
          <cell r="AW52">
            <v>6631.666666666667</v>
          </cell>
          <cell r="AX52">
            <v>32246.400000000001</v>
          </cell>
          <cell r="AY52">
            <v>129870.61257535307</v>
          </cell>
          <cell r="AZ52">
            <v>0</v>
          </cell>
          <cell r="BA52">
            <v>0</v>
          </cell>
          <cell r="BC52">
            <v>69282.950180761327</v>
          </cell>
          <cell r="BD52">
            <v>1343184.2101099144</v>
          </cell>
          <cell r="BF52">
            <v>646637.05920000002</v>
          </cell>
          <cell r="BG52">
            <v>656724.59732352011</v>
          </cell>
          <cell r="BH52">
            <v>205226.43666360003</v>
          </cell>
          <cell r="BI52">
            <v>0.3125</v>
          </cell>
          <cell r="BJ52">
            <v>0</v>
          </cell>
          <cell r="BK52">
            <v>0</v>
          </cell>
          <cell r="BL52">
            <v>0</v>
          </cell>
          <cell r="BM52">
            <v>66657.546628337295</v>
          </cell>
          <cell r="BN52">
            <v>0</v>
          </cell>
          <cell r="BO52">
            <v>0</v>
          </cell>
          <cell r="BP52">
            <v>23682.964996920004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56109</v>
          </cell>
          <cell r="BX52">
            <v>12571.607469070001</v>
          </cell>
          <cell r="BY52">
            <v>0</v>
          </cell>
          <cell r="BZ52">
            <v>65672.459732351999</v>
          </cell>
          <cell r="CA52">
            <v>1086644.6128137994</v>
          </cell>
          <cell r="CB52">
            <v>0</v>
          </cell>
          <cell r="CC52">
            <v>31042.379079840004</v>
          </cell>
          <cell r="CD52">
            <v>43315.233158880008</v>
          </cell>
          <cell r="CE52">
            <v>0</v>
          </cell>
          <cell r="CF52">
            <v>74357.612238720016</v>
          </cell>
          <cell r="CG52">
            <v>10866.446128137994</v>
          </cell>
          <cell r="CH52">
            <v>25101.490555998764</v>
          </cell>
          <cell r="CI52">
            <v>13039.735353765593</v>
          </cell>
          <cell r="CJ52">
            <v>13219.17655</v>
          </cell>
          <cell r="CK52">
            <v>0</v>
          </cell>
          <cell r="CL52">
            <v>0</v>
          </cell>
          <cell r="CM52">
            <v>0</v>
          </cell>
          <cell r="CN52">
            <v>2031.2</v>
          </cell>
          <cell r="CO52">
            <v>2539</v>
          </cell>
          <cell r="CP52">
            <v>16417.70556504</v>
          </cell>
          <cell r="CQ52">
            <v>9157.79942387954</v>
          </cell>
          <cell r="CR52">
            <v>0</v>
          </cell>
          <cell r="CS52">
            <v>6735.1206666666676</v>
          </cell>
          <cell r="CT52">
            <v>32749.443840000004</v>
          </cell>
          <cell r="CU52">
            <v>131857.11808348855</v>
          </cell>
          <cell r="CV52">
            <v>0</v>
          </cell>
          <cell r="CW52">
            <v>0</v>
          </cell>
          <cell r="CX52">
            <v>70363.764203581202</v>
          </cell>
          <cell r="CY52">
            <v>1364137.8837876292</v>
          </cell>
        </row>
        <row r="53">
          <cell r="G53" t="str">
            <v>9671683-4</v>
          </cell>
          <cell r="H53" t="str">
            <v>VARGAS  GARRIDO, MARCO ANTONIO</v>
          </cell>
          <cell r="I53" t="str">
            <v>Sindicato Ex-Multipa</v>
          </cell>
          <cell r="J53">
            <v>397412</v>
          </cell>
          <cell r="K53">
            <v>400472.0724</v>
          </cell>
          <cell r="L53">
            <v>125147.27070000001</v>
          </cell>
          <cell r="M53">
            <v>0.31249937092991659</v>
          </cell>
          <cell r="N53">
            <v>0</v>
          </cell>
          <cell r="O53">
            <v>0</v>
          </cell>
          <cell r="P53">
            <v>0</v>
          </cell>
          <cell r="Q53">
            <v>90506.688362400004</v>
          </cell>
          <cell r="S53">
            <v>6046.2</v>
          </cell>
          <cell r="T53">
            <v>23319.185700000002</v>
          </cell>
          <cell r="U53">
            <v>0</v>
          </cell>
          <cell r="V53">
            <v>0</v>
          </cell>
          <cell r="W53">
            <v>43352.978568605307</v>
          </cell>
          <cell r="X53">
            <v>0</v>
          </cell>
          <cell r="AA53">
            <v>56109</v>
          </cell>
          <cell r="AB53">
            <v>12378.502825</v>
          </cell>
          <cell r="AC53">
            <v>0</v>
          </cell>
          <cell r="AD53">
            <v>40047.207239999996</v>
          </cell>
          <cell r="AE53">
            <v>797379.10579600534</v>
          </cell>
          <cell r="AF53">
            <v>0</v>
          </cell>
          <cell r="AG53">
            <v>30231</v>
          </cell>
          <cell r="AH53">
            <v>0</v>
          </cell>
          <cell r="AI53">
            <v>9657.7968000000001</v>
          </cell>
          <cell r="AJ53">
            <v>39888.796799999996</v>
          </cell>
          <cell r="AK53">
            <v>7973.7910579600539</v>
          </cell>
          <cell r="AL53">
            <v>18419.457343887723</v>
          </cell>
          <cell r="AM53">
            <v>9568.5492695520643</v>
          </cell>
          <cell r="AN53">
            <v>13016.125</v>
          </cell>
          <cell r="AO53">
            <v>6007.4423076923085</v>
          </cell>
          <cell r="AQ53">
            <v>0</v>
          </cell>
          <cell r="AR53">
            <v>1000</v>
          </cell>
          <cell r="AS53">
            <v>2500</v>
          </cell>
          <cell r="AT53">
            <v>11013.1533</v>
          </cell>
          <cell r="AU53">
            <v>8257.8178843999995</v>
          </cell>
          <cell r="AV53">
            <v>0</v>
          </cell>
          <cell r="AW53">
            <v>6631.666666666667</v>
          </cell>
          <cell r="AX53">
            <v>32246.400000000001</v>
          </cell>
          <cell r="AY53">
            <v>116634.40283015883</v>
          </cell>
          <cell r="AZ53">
            <v>836.39100000000008</v>
          </cell>
          <cell r="BA53">
            <v>0</v>
          </cell>
          <cell r="BC53">
            <v>37653.666001140009</v>
          </cell>
          <cell r="BD53">
            <v>992392.36242730415</v>
          </cell>
          <cell r="BF53">
            <v>400472.0724</v>
          </cell>
          <cell r="BG53">
            <v>406719.43672944</v>
          </cell>
          <cell r="BH53">
            <v>127099.56812292001</v>
          </cell>
          <cell r="BI53">
            <v>0.31249937092991659</v>
          </cell>
          <cell r="BJ53">
            <v>0</v>
          </cell>
          <cell r="BK53">
            <v>0</v>
          </cell>
          <cell r="BL53">
            <v>0</v>
          </cell>
          <cell r="BM53">
            <v>91918.592700853449</v>
          </cell>
          <cell r="BN53">
            <v>0</v>
          </cell>
          <cell r="BO53">
            <v>6140.5207200000004</v>
          </cell>
          <cell r="BP53">
            <v>23682.964996920004</v>
          </cell>
          <cell r="BQ53">
            <v>0</v>
          </cell>
          <cell r="BR53">
            <v>0</v>
          </cell>
          <cell r="BS53">
            <v>516289.18485163193</v>
          </cell>
          <cell r="BT53">
            <v>0</v>
          </cell>
          <cell r="BU53">
            <v>0</v>
          </cell>
          <cell r="BV53">
            <v>0</v>
          </cell>
          <cell r="BW53">
            <v>56109</v>
          </cell>
          <cell r="BX53">
            <v>12571.607469070001</v>
          </cell>
          <cell r="BY53">
            <v>0</v>
          </cell>
          <cell r="BZ53">
            <v>40671.943672943999</v>
          </cell>
          <cell r="CA53">
            <v>1281202.8192637796</v>
          </cell>
          <cell r="CB53">
            <v>0</v>
          </cell>
          <cell r="CC53">
            <v>30702.603600000002</v>
          </cell>
          <cell r="CD53">
            <v>0</v>
          </cell>
          <cell r="CE53">
            <v>9808.4584300799997</v>
          </cell>
          <cell r="CF53">
            <v>40511.06203008</v>
          </cell>
          <cell r="CG53">
            <v>12812.028192637796</v>
          </cell>
          <cell r="CH53">
            <v>26035.432499999999</v>
          </cell>
          <cell r="CI53">
            <v>15374.433831165356</v>
          </cell>
          <cell r="CJ53">
            <v>13219.17655</v>
          </cell>
          <cell r="CK53">
            <v>6101.1584076923091</v>
          </cell>
          <cell r="CL53">
            <v>0</v>
          </cell>
          <cell r="CM53">
            <v>0</v>
          </cell>
          <cell r="CN53">
            <v>1015.6</v>
          </cell>
          <cell r="CO53">
            <v>2539</v>
          </cell>
          <cell r="CP53">
            <v>11184.95849148</v>
          </cell>
          <cell r="CQ53">
            <v>8386.6398433966406</v>
          </cell>
          <cell r="CR53">
            <v>0</v>
          </cell>
          <cell r="CS53">
            <v>6735.1206666666676</v>
          </cell>
          <cell r="CT53">
            <v>32749.443840000004</v>
          </cell>
          <cell r="CU53">
            <v>136152.99232303878</v>
          </cell>
          <cell r="CV53">
            <v>849.43869960000018</v>
          </cell>
          <cell r="CW53">
            <v>0</v>
          </cell>
          <cell r="CX53">
            <v>38241.063190757792</v>
          </cell>
          <cell r="CY53">
            <v>1007873.6832811702</v>
          </cell>
        </row>
        <row r="54">
          <cell r="H54" t="str">
            <v>ZZZ</v>
          </cell>
          <cell r="I54" t="str">
            <v>TOTALES</v>
          </cell>
          <cell r="J54">
            <v>1673552</v>
          </cell>
          <cell r="K54">
            <v>1686438.3503999999</v>
          </cell>
          <cell r="L54">
            <v>524286.15599999996</v>
          </cell>
          <cell r="M54">
            <v>1.2375015317946565</v>
          </cell>
          <cell r="N54">
            <v>0</v>
          </cell>
          <cell r="O54">
            <v>0</v>
          </cell>
          <cell r="P54">
            <v>0</v>
          </cell>
          <cell r="Q54">
            <v>275985.55562850001</v>
          </cell>
          <cell r="R54">
            <v>0</v>
          </cell>
          <cell r="S54">
            <v>18138.599999999999</v>
          </cell>
          <cell r="T54">
            <v>69957.557100000005</v>
          </cell>
          <cell r="U54">
            <v>0</v>
          </cell>
          <cell r="V54">
            <v>0</v>
          </cell>
          <cell r="W54">
            <v>111442.20046752894</v>
          </cell>
          <cell r="X54">
            <v>0</v>
          </cell>
          <cell r="Y54">
            <v>0</v>
          </cell>
          <cell r="Z54">
            <v>0</v>
          </cell>
          <cell r="AA54">
            <v>224436</v>
          </cell>
          <cell r="AB54">
            <v>44693.258474999995</v>
          </cell>
          <cell r="AC54">
            <v>5038.5</v>
          </cell>
          <cell r="AD54">
            <v>168643.83503999998</v>
          </cell>
          <cell r="AE54">
            <v>3129060.0131110288</v>
          </cell>
          <cell r="AF54">
            <v>0</v>
          </cell>
          <cell r="AG54">
            <v>124886.2764</v>
          </cell>
          <cell r="AH54">
            <v>42649.894800000002</v>
          </cell>
          <cell r="AI54">
            <v>19315.5936</v>
          </cell>
          <cell r="AJ54">
            <v>186851.7648</v>
          </cell>
          <cell r="AK54">
            <v>31290.600131110288</v>
          </cell>
          <cell r="AL54">
            <v>72281.28630286477</v>
          </cell>
          <cell r="AM54">
            <v>37548.720157332347</v>
          </cell>
          <cell r="AN54">
            <v>57522.875</v>
          </cell>
          <cell r="AO54">
            <v>12014.884615384617</v>
          </cell>
          <cell r="AP54">
            <v>0</v>
          </cell>
          <cell r="AQ54">
            <v>0</v>
          </cell>
          <cell r="AR54">
            <v>3000</v>
          </cell>
          <cell r="AS54">
            <v>10000</v>
          </cell>
          <cell r="AT54">
            <v>44760.434276250002</v>
          </cell>
          <cell r="AU54">
            <v>28506.198624399996</v>
          </cell>
          <cell r="AV54">
            <v>0</v>
          </cell>
          <cell r="AW54">
            <v>26526.666666666668</v>
          </cell>
          <cell r="AX54">
            <v>128985.60000000001</v>
          </cell>
          <cell r="AY54">
            <v>452437.2657740087</v>
          </cell>
          <cell r="AZ54">
            <v>1672.7820000000002</v>
          </cell>
          <cell r="BA54">
            <v>0</v>
          </cell>
          <cell r="BC54">
            <v>164782.91369774385</v>
          </cell>
          <cell r="BD54">
            <v>3934804.7393827816</v>
          </cell>
          <cell r="BE54">
            <v>0</v>
          </cell>
          <cell r="BF54">
            <v>1686438.3503999999</v>
          </cell>
          <cell r="BG54">
            <v>1712746.7886662402</v>
          </cell>
          <cell r="BH54">
            <v>532465.02003360004</v>
          </cell>
          <cell r="BI54">
            <v>1.2375015317946565</v>
          </cell>
          <cell r="BJ54">
            <v>0</v>
          </cell>
          <cell r="BK54">
            <v>0</v>
          </cell>
          <cell r="BL54">
            <v>0</v>
          </cell>
          <cell r="BM54">
            <v>280290.93029630464</v>
          </cell>
          <cell r="BN54">
            <v>0</v>
          </cell>
          <cell r="BO54">
            <v>18421.562160000001</v>
          </cell>
          <cell r="BP54">
            <v>71048.894990760018</v>
          </cell>
          <cell r="BQ54">
            <v>0</v>
          </cell>
          <cell r="BR54">
            <v>0</v>
          </cell>
          <cell r="BS54">
            <v>1326024.0136851738</v>
          </cell>
          <cell r="BT54">
            <v>0</v>
          </cell>
          <cell r="BU54">
            <v>0</v>
          </cell>
          <cell r="BV54">
            <v>0</v>
          </cell>
          <cell r="BW54">
            <v>224436</v>
          </cell>
          <cell r="BX54">
            <v>45390.473307210006</v>
          </cell>
          <cell r="BY54">
            <v>5117.1006000000007</v>
          </cell>
          <cell r="BZ54">
            <v>171274.67886662399</v>
          </cell>
          <cell r="CA54">
            <v>4387215.4626059122</v>
          </cell>
          <cell r="CB54">
            <v>0</v>
          </cell>
          <cell r="CC54">
            <v>126834.50231184001</v>
          </cell>
          <cell r="CD54">
            <v>43315.233158880008</v>
          </cell>
          <cell r="CE54">
            <v>19616.916860159999</v>
          </cell>
          <cell r="CF54">
            <v>189766.65233088002</v>
          </cell>
          <cell r="CG54">
            <v>43872.154626059128</v>
          </cell>
          <cell r="CH54">
            <v>92836.35406283573</v>
          </cell>
          <cell r="CI54">
            <v>52646.585551270953</v>
          </cell>
          <cell r="CJ54">
            <v>58420.231849999996</v>
          </cell>
          <cell r="CK54">
            <v>12202.316815384618</v>
          </cell>
          <cell r="CL54">
            <v>0</v>
          </cell>
          <cell r="CM54">
            <v>0</v>
          </cell>
          <cell r="CN54">
            <v>3046.8</v>
          </cell>
          <cell r="CO54">
            <v>10156</v>
          </cell>
          <cell r="CP54">
            <v>45458.697050959505</v>
          </cell>
          <cell r="CQ54">
            <v>28950.89532294064</v>
          </cell>
          <cell r="CR54">
            <v>0</v>
          </cell>
          <cell r="CS54">
            <v>26940.48266666667</v>
          </cell>
          <cell r="CT54">
            <v>130997.77536000001</v>
          </cell>
          <cell r="CU54">
            <v>505528.29330611718</v>
          </cell>
          <cell r="CV54">
            <v>1698.8773992000004</v>
          </cell>
          <cell r="CW54">
            <v>0</v>
          </cell>
          <cell r="CX54">
            <v>167353.52715142863</v>
          </cell>
          <cell r="CY54">
            <v>3996187.693317153</v>
          </cell>
        </row>
        <row r="55">
          <cell r="G55" t="str">
            <v>8892683-8</v>
          </cell>
          <cell r="H55" t="str">
            <v>ARENAS  PEREZ, RAFAEL GERARDO</v>
          </cell>
          <cell r="I55" t="str">
            <v>Sindicato Ex-Multipa</v>
          </cell>
          <cell r="J55">
            <v>349002</v>
          </cell>
          <cell r="K55">
            <v>351689.31540000002</v>
          </cell>
          <cell r="L55">
            <v>109902.78510000001</v>
          </cell>
          <cell r="M55">
            <v>0.31249964183586343</v>
          </cell>
          <cell r="N55">
            <v>0</v>
          </cell>
          <cell r="O55">
            <v>0</v>
          </cell>
          <cell r="P55">
            <v>0</v>
          </cell>
          <cell r="Q55">
            <v>38896.838283240002</v>
          </cell>
          <cell r="S55">
            <v>12092.4</v>
          </cell>
          <cell r="T55">
            <v>23319.185700000002</v>
          </cell>
          <cell r="U55">
            <v>58614.885900000001</v>
          </cell>
          <cell r="V55">
            <v>10</v>
          </cell>
          <cell r="W55">
            <v>23299.308801259023</v>
          </cell>
          <cell r="X55">
            <v>0</v>
          </cell>
          <cell r="AA55">
            <v>56109</v>
          </cell>
          <cell r="AB55">
            <v>12378.502825</v>
          </cell>
          <cell r="AC55">
            <v>0</v>
          </cell>
          <cell r="AD55">
            <v>35168.931539999998</v>
          </cell>
          <cell r="AE55">
            <v>721471.15354949911</v>
          </cell>
          <cell r="AF55">
            <v>0</v>
          </cell>
          <cell r="AG55">
            <v>30231</v>
          </cell>
          <cell r="AH55">
            <v>0</v>
          </cell>
          <cell r="AI55">
            <v>9657.7968000000001</v>
          </cell>
          <cell r="AJ55">
            <v>39888.796799999996</v>
          </cell>
          <cell r="AK55">
            <v>7214.711535494991</v>
          </cell>
          <cell r="AL55">
            <v>16665.983646993427</v>
          </cell>
          <cell r="AM55">
            <v>8657.6538425939889</v>
          </cell>
          <cell r="AN55">
            <v>18894.375</v>
          </cell>
          <cell r="AO55">
            <v>6007.4423076923085</v>
          </cell>
          <cell r="AQ55">
            <v>3000</v>
          </cell>
          <cell r="AR55">
            <v>0</v>
          </cell>
          <cell r="AS55">
            <v>2500</v>
          </cell>
          <cell r="AT55">
            <v>9671.9045999999998</v>
          </cell>
          <cell r="AU55">
            <v>8684.7946087</v>
          </cell>
          <cell r="AV55">
            <v>43935.72</v>
          </cell>
          <cell r="AW55">
            <v>6631.666666666667</v>
          </cell>
          <cell r="AX55">
            <v>32246.400000000001</v>
          </cell>
          <cell r="AY55">
            <v>164110.65220814137</v>
          </cell>
          <cell r="AZ55">
            <v>836.39100000000008</v>
          </cell>
          <cell r="BA55">
            <v>0</v>
          </cell>
          <cell r="BC55">
            <v>34680.065605689</v>
          </cell>
          <cell r="BD55">
            <v>960987.05916332942</v>
          </cell>
          <cell r="BF55">
            <v>351689.31540000002</v>
          </cell>
          <cell r="BG55">
            <v>357175.66872024006</v>
          </cell>
          <cell r="BH55">
            <v>111617.26854756003</v>
          </cell>
          <cell r="BI55">
            <v>0.31249964183586343</v>
          </cell>
          <cell r="BJ55">
            <v>0</v>
          </cell>
          <cell r="BK55">
            <v>0</v>
          </cell>
          <cell r="BL55">
            <v>0</v>
          </cell>
          <cell r="BM55">
            <v>39503.628960458547</v>
          </cell>
          <cell r="BN55">
            <v>0</v>
          </cell>
          <cell r="BO55">
            <v>12281.041440000001</v>
          </cell>
          <cell r="BP55">
            <v>23682.964996920004</v>
          </cell>
          <cell r="BQ55">
            <v>59529.278120040006</v>
          </cell>
          <cell r="BR55">
            <v>10.156000000000001</v>
          </cell>
          <cell r="BS55">
            <v>243319.31749629509</v>
          </cell>
          <cell r="BT55">
            <v>0</v>
          </cell>
          <cell r="BU55">
            <v>0</v>
          </cell>
          <cell r="BV55">
            <v>0</v>
          </cell>
          <cell r="BW55">
            <v>56109</v>
          </cell>
          <cell r="BX55">
            <v>12571.607469070001</v>
          </cell>
          <cell r="BY55">
            <v>0</v>
          </cell>
          <cell r="BZ55">
            <v>35717.566872023999</v>
          </cell>
          <cell r="CA55">
            <v>951507.34262260771</v>
          </cell>
          <cell r="CB55">
            <v>0</v>
          </cell>
          <cell r="CC55">
            <v>30702.603600000002</v>
          </cell>
          <cell r="CD55">
            <v>0</v>
          </cell>
          <cell r="CE55">
            <v>9808.4584300799997</v>
          </cell>
          <cell r="CF55">
            <v>40511.06203008</v>
          </cell>
          <cell r="CG55">
            <v>9515.0734262260776</v>
          </cell>
          <cell r="CH55">
            <v>21979.819614582237</v>
          </cell>
          <cell r="CI55">
            <v>11418.088111471292</v>
          </cell>
          <cell r="CJ55">
            <v>19189.127250000001</v>
          </cell>
          <cell r="CK55">
            <v>6101.1584076923091</v>
          </cell>
          <cell r="CL55">
            <v>0</v>
          </cell>
          <cell r="CM55">
            <v>3046.8</v>
          </cell>
          <cell r="CN55">
            <v>0</v>
          </cell>
          <cell r="CO55">
            <v>2539</v>
          </cell>
          <cell r="CP55">
            <v>9822.7863117600009</v>
          </cell>
          <cell r="CQ55">
            <v>8820.2774045957212</v>
          </cell>
          <cell r="CR55">
            <v>44621.117232000004</v>
          </cell>
          <cell r="CS55">
            <v>6735.1206666666676</v>
          </cell>
          <cell r="CT55">
            <v>32749.443840000004</v>
          </cell>
          <cell r="CU55">
            <v>176537.81226499428</v>
          </cell>
          <cell r="CV55">
            <v>849.43869960000018</v>
          </cell>
          <cell r="CW55">
            <v>0</v>
          </cell>
          <cell r="CX55">
            <v>35221.074629137751</v>
          </cell>
          <cell r="CY55">
            <v>975978.45728627744</v>
          </cell>
        </row>
        <row r="56">
          <cell r="G56" t="str">
            <v>9865619-7</v>
          </cell>
          <cell r="H56" t="str">
            <v>CARRILLO  ALFARO, RAUL ALFONSO</v>
          </cell>
          <cell r="I56" t="str">
            <v>Sindicato Ex-Crowpla</v>
          </cell>
          <cell r="J56">
            <v>321682</v>
          </cell>
          <cell r="K56">
            <v>324158.95140000002</v>
          </cell>
          <cell r="L56">
            <v>101300.05020000001</v>
          </cell>
          <cell r="M56">
            <v>0.3125011657475395</v>
          </cell>
          <cell r="N56">
            <v>0</v>
          </cell>
          <cell r="O56">
            <v>0</v>
          </cell>
          <cell r="P56">
            <v>0</v>
          </cell>
          <cell r="Q56">
            <v>35851.980024840006</v>
          </cell>
          <cell r="S56">
            <v>11487.78</v>
          </cell>
          <cell r="T56">
            <v>23355.462899999999</v>
          </cell>
          <cell r="U56">
            <v>54026.491900000001</v>
          </cell>
          <cell r="V56">
            <v>10</v>
          </cell>
          <cell r="W56">
            <v>21579.898310764536</v>
          </cell>
          <cell r="X56">
            <v>0</v>
          </cell>
          <cell r="AA56">
            <v>56109</v>
          </cell>
          <cell r="AB56">
            <v>6554.1647749999993</v>
          </cell>
          <cell r="AC56">
            <v>3719.7566000000002</v>
          </cell>
          <cell r="AD56">
            <v>32415.895140000004</v>
          </cell>
          <cell r="AE56">
            <v>670559.43125060457</v>
          </cell>
          <cell r="AF56">
            <v>30865.850999999999</v>
          </cell>
          <cell r="AG56">
            <v>0</v>
          </cell>
          <cell r="AH56">
            <v>0</v>
          </cell>
          <cell r="AI56">
            <v>0</v>
          </cell>
          <cell r="AJ56">
            <v>30865.850999999999</v>
          </cell>
          <cell r="AK56">
            <v>6705.5943125060458</v>
          </cell>
          <cell r="AL56">
            <v>15489.922861888965</v>
          </cell>
          <cell r="AM56">
            <v>8046.7131750072549</v>
          </cell>
          <cell r="AN56">
            <v>5682.0844000000006</v>
          </cell>
          <cell r="AO56">
            <v>6842</v>
          </cell>
          <cell r="AQ56">
            <v>3000</v>
          </cell>
          <cell r="AR56">
            <v>0</v>
          </cell>
          <cell r="AS56">
            <v>2500</v>
          </cell>
          <cell r="AT56">
            <v>0</v>
          </cell>
          <cell r="AU56">
            <v>25332.485034500001</v>
          </cell>
          <cell r="AV56">
            <v>43935.72</v>
          </cell>
          <cell r="AW56">
            <v>6631.666666666667</v>
          </cell>
          <cell r="AX56">
            <v>32246.400000000001</v>
          </cell>
          <cell r="AY56">
            <v>156412.58645056895</v>
          </cell>
          <cell r="AZ56">
            <v>1068.162</v>
          </cell>
          <cell r="BA56">
            <v>0</v>
          </cell>
          <cell r="BC56">
            <v>40652.241824724282</v>
          </cell>
          <cell r="BD56">
            <v>899558.27252589783</v>
          </cell>
          <cell r="BF56">
            <v>324158.95140000002</v>
          </cell>
          <cell r="BG56">
            <v>329215.83104184002</v>
          </cell>
          <cell r="BH56">
            <v>102880.33098312</v>
          </cell>
          <cell r="BI56">
            <v>0.3125011657475395</v>
          </cell>
          <cell r="BJ56">
            <v>0</v>
          </cell>
          <cell r="BK56">
            <v>0</v>
          </cell>
          <cell r="BL56">
            <v>0</v>
          </cell>
          <cell r="BM56">
            <v>36411.270913227512</v>
          </cell>
          <cell r="BN56">
            <v>0</v>
          </cell>
          <cell r="BO56">
            <v>11666.989368</v>
          </cell>
          <cell r="BP56">
            <v>23719.808121239999</v>
          </cell>
          <cell r="BQ56">
            <v>54869.305173640001</v>
          </cell>
          <cell r="BR56">
            <v>10.156000000000001</v>
          </cell>
          <cell r="BS56">
            <v>225229.04804715607</v>
          </cell>
          <cell r="BT56">
            <v>0</v>
          </cell>
          <cell r="BU56">
            <v>0</v>
          </cell>
          <cell r="BV56">
            <v>0</v>
          </cell>
          <cell r="BW56">
            <v>56109</v>
          </cell>
          <cell r="BX56">
            <v>6656.4097454899993</v>
          </cell>
          <cell r="BY56">
            <v>3777.7848029600004</v>
          </cell>
          <cell r="BZ56">
            <v>32921.583104184007</v>
          </cell>
          <cell r="CA56">
            <v>883457.36130085762</v>
          </cell>
          <cell r="CB56">
            <v>31347.3582756</v>
          </cell>
          <cell r="CC56">
            <v>0</v>
          </cell>
          <cell r="CD56">
            <v>0</v>
          </cell>
          <cell r="CE56">
            <v>0</v>
          </cell>
          <cell r="CF56">
            <v>31347.3582756</v>
          </cell>
          <cell r="CG56">
            <v>8834.573613008577</v>
          </cell>
          <cell r="CH56">
            <v>20407.86504604981</v>
          </cell>
          <cell r="CI56">
            <v>10601.488335610291</v>
          </cell>
          <cell r="CJ56">
            <v>5770.7249166400006</v>
          </cell>
          <cell r="CK56">
            <v>6948.7352000000001</v>
          </cell>
          <cell r="CL56">
            <v>0</v>
          </cell>
          <cell r="CM56">
            <v>3046.8</v>
          </cell>
          <cell r="CN56">
            <v>0</v>
          </cell>
          <cell r="CO56">
            <v>2539</v>
          </cell>
          <cell r="CP56">
            <v>0</v>
          </cell>
          <cell r="CQ56">
            <v>25727.671801038203</v>
          </cell>
          <cell r="CR56">
            <v>44621.117232000004</v>
          </cell>
          <cell r="CS56">
            <v>6735.1206666666676</v>
          </cell>
          <cell r="CT56">
            <v>32749.443840000004</v>
          </cell>
          <cell r="CU56">
            <v>167982.54065101355</v>
          </cell>
          <cell r="CV56">
            <v>1084.8253272000002</v>
          </cell>
          <cell r="CW56">
            <v>0</v>
          </cell>
          <cell r="CX56">
            <v>41286.416797189981</v>
          </cell>
          <cell r="CY56">
            <v>913591.38157730189</v>
          </cell>
        </row>
        <row r="57">
          <cell r="G57" t="str">
            <v>7574255-K</v>
          </cell>
          <cell r="H57" t="str">
            <v>GONZALEZ  GALLARDO, JUAN EDUARDO</v>
          </cell>
          <cell r="I57" t="str">
            <v>Sindicato Ex-Multipa</v>
          </cell>
          <cell r="J57">
            <v>567946</v>
          </cell>
          <cell r="K57">
            <v>572319.18420000002</v>
          </cell>
          <cell r="L57">
            <v>178849.61910000001</v>
          </cell>
          <cell r="M57">
            <v>0.3124997799086533</v>
          </cell>
          <cell r="N57">
            <v>0</v>
          </cell>
          <cell r="O57">
            <v>0</v>
          </cell>
          <cell r="P57">
            <v>0</v>
          </cell>
          <cell r="Q57">
            <v>63298.501772520001</v>
          </cell>
          <cell r="S57">
            <v>11790.09</v>
          </cell>
          <cell r="T57">
            <v>23319.185700000002</v>
          </cell>
          <cell r="U57">
            <v>0</v>
          </cell>
          <cell r="V57">
            <v>0</v>
          </cell>
          <cell r="W57">
            <v>36848.753678737456</v>
          </cell>
          <cell r="X57">
            <v>0</v>
          </cell>
          <cell r="AA57">
            <v>56109</v>
          </cell>
          <cell r="AB57">
            <v>12378.502825</v>
          </cell>
          <cell r="AC57">
            <v>0</v>
          </cell>
          <cell r="AD57">
            <v>57231.918420000002</v>
          </cell>
          <cell r="AE57">
            <v>1012144.7556962575</v>
          </cell>
          <cell r="AF57">
            <v>0</v>
          </cell>
          <cell r="AG57">
            <v>30231</v>
          </cell>
          <cell r="AH57">
            <v>0</v>
          </cell>
          <cell r="AI57">
            <v>9657.7968000000001</v>
          </cell>
          <cell r="AJ57">
            <v>39888.796799999996</v>
          </cell>
          <cell r="AK57">
            <v>10121.447556962576</v>
          </cell>
          <cell r="AL57">
            <v>23380.543856583547</v>
          </cell>
          <cell r="AM57">
            <v>12145.737068355089</v>
          </cell>
          <cell r="AN57">
            <v>18894.375</v>
          </cell>
          <cell r="AO57">
            <v>6007.4423076923085</v>
          </cell>
          <cell r="AQ57">
            <v>0</v>
          </cell>
          <cell r="AR57">
            <v>0</v>
          </cell>
          <cell r="AS57">
            <v>2500</v>
          </cell>
          <cell r="AT57">
            <v>15739.266300000001</v>
          </cell>
          <cell r="AU57">
            <v>10124.190369999997</v>
          </cell>
          <cell r="AV57">
            <v>43935.72</v>
          </cell>
          <cell r="AW57">
            <v>6631.666666666667</v>
          </cell>
          <cell r="AX57">
            <v>32246.400000000001</v>
          </cell>
          <cell r="AY57">
            <v>181726.78912626018</v>
          </cell>
          <cell r="AZ57">
            <v>836.39100000000008</v>
          </cell>
          <cell r="BA57">
            <v>0</v>
          </cell>
          <cell r="BC57">
            <v>62774.269579302854</v>
          </cell>
          <cell r="BD57">
            <v>1297371.0022018205</v>
          </cell>
          <cell r="BF57">
            <v>572319.18420000002</v>
          </cell>
          <cell r="BG57">
            <v>581247.36347352003</v>
          </cell>
          <cell r="BH57">
            <v>181639.67315796</v>
          </cell>
          <cell r="BI57">
            <v>0.3124997799086533</v>
          </cell>
          <cell r="BJ57">
            <v>0</v>
          </cell>
          <cell r="BK57">
            <v>0</v>
          </cell>
          <cell r="BL57">
            <v>0</v>
          </cell>
          <cell r="BM57">
            <v>64285.958400171316</v>
          </cell>
          <cell r="BN57">
            <v>0</v>
          </cell>
          <cell r="BO57">
            <v>11974.015404000002</v>
          </cell>
          <cell r="BP57">
            <v>23682.964996920004</v>
          </cell>
          <cell r="BQ57">
            <v>0</v>
          </cell>
          <cell r="BR57">
            <v>0</v>
          </cell>
          <cell r="BS57">
            <v>364957.63249368727</v>
          </cell>
          <cell r="BT57">
            <v>0</v>
          </cell>
          <cell r="BU57">
            <v>0</v>
          </cell>
          <cell r="BV57">
            <v>0</v>
          </cell>
          <cell r="BW57">
            <v>56109</v>
          </cell>
          <cell r="BX57">
            <v>12571.607469070001</v>
          </cell>
          <cell r="BY57">
            <v>0</v>
          </cell>
          <cell r="BZ57">
            <v>58124.736347352002</v>
          </cell>
          <cell r="CA57">
            <v>1354592.9517426805</v>
          </cell>
          <cell r="CB57">
            <v>0</v>
          </cell>
          <cell r="CC57">
            <v>30702.603600000002</v>
          </cell>
          <cell r="CD57">
            <v>0</v>
          </cell>
          <cell r="CE57">
            <v>9808.4584300799997</v>
          </cell>
          <cell r="CF57">
            <v>40511.06203008</v>
          </cell>
          <cell r="CG57">
            <v>13545.929517426805</v>
          </cell>
          <cell r="CH57">
            <v>26035.432499999999</v>
          </cell>
          <cell r="CI57">
            <v>16255.115420912167</v>
          </cell>
          <cell r="CJ57">
            <v>19189.127250000001</v>
          </cell>
          <cell r="CK57">
            <v>6101.1584076923091</v>
          </cell>
          <cell r="CL57">
            <v>0</v>
          </cell>
          <cell r="CM57">
            <v>0</v>
          </cell>
          <cell r="CN57">
            <v>0</v>
          </cell>
          <cell r="CO57">
            <v>2539</v>
          </cell>
          <cell r="CP57">
            <v>15984.798854280001</v>
          </cell>
          <cell r="CQ57">
            <v>10282.127739771997</v>
          </cell>
          <cell r="CR57">
            <v>44621.117232000004</v>
          </cell>
          <cell r="CS57">
            <v>6735.1206666666676</v>
          </cell>
          <cell r="CT57">
            <v>32749.443840000004</v>
          </cell>
          <cell r="CU57">
            <v>194038.3714287499</v>
          </cell>
          <cell r="CV57">
            <v>849.43869960000018</v>
          </cell>
          <cell r="CW57">
            <v>0</v>
          </cell>
          <cell r="CX57">
            <v>63753.548184739986</v>
          </cell>
          <cell r="CY57">
            <v>1317609.9898361689</v>
          </cell>
        </row>
        <row r="58">
          <cell r="G58" t="str">
            <v>9668047-3</v>
          </cell>
          <cell r="H58" t="str">
            <v>IÑIGUEZ  MUÑOZ, MARCO ANTONIO</v>
          </cell>
          <cell r="I58" t="str">
            <v>Sindicato Ex-Multipa</v>
          </cell>
          <cell r="J58">
            <v>300930</v>
          </cell>
          <cell r="K58">
            <v>303247.16100000002</v>
          </cell>
          <cell r="L58">
            <v>94765.115700000009</v>
          </cell>
          <cell r="M58">
            <v>0.31250124613697539</v>
          </cell>
          <cell r="N58">
            <v>0</v>
          </cell>
          <cell r="O58">
            <v>0</v>
          </cell>
          <cell r="P58">
            <v>0</v>
          </cell>
          <cell r="Q58">
            <v>33539.136006600005</v>
          </cell>
          <cell r="S58">
            <v>17130.900000000001</v>
          </cell>
          <cell r="T58">
            <v>23319.185700000002</v>
          </cell>
          <cell r="U58">
            <v>50541.193500000001</v>
          </cell>
          <cell r="V58">
            <v>10</v>
          </cell>
          <cell r="W58">
            <v>20560.028162010687</v>
          </cell>
          <cell r="X58">
            <v>0</v>
          </cell>
          <cell r="AA58">
            <v>56109</v>
          </cell>
          <cell r="AB58">
            <v>12378.502825</v>
          </cell>
          <cell r="AC58">
            <v>0</v>
          </cell>
          <cell r="AD58">
            <v>30324.716100000001</v>
          </cell>
          <cell r="AE58">
            <v>641914.93899361067</v>
          </cell>
          <cell r="AF58">
            <v>0</v>
          </cell>
          <cell r="AG58">
            <v>30231</v>
          </cell>
          <cell r="AH58">
            <v>0</v>
          </cell>
          <cell r="AI58">
            <v>9657.7968000000001</v>
          </cell>
          <cell r="AJ58">
            <v>39888.796799999996</v>
          </cell>
          <cell r="AK58">
            <v>6419.1493899361067</v>
          </cell>
          <cell r="AL58">
            <v>14828.235090752405</v>
          </cell>
          <cell r="AM58">
            <v>7702.9792679233278</v>
          </cell>
          <cell r="AN58">
            <v>6298.125</v>
          </cell>
          <cell r="AO58">
            <v>6007.4423076923085</v>
          </cell>
          <cell r="AQ58">
            <v>3000</v>
          </cell>
          <cell r="AR58">
            <v>0</v>
          </cell>
          <cell r="AS58">
            <v>2500</v>
          </cell>
          <cell r="AT58">
            <v>8339.7252000000008</v>
          </cell>
          <cell r="AU58">
            <v>8480.1098903499988</v>
          </cell>
          <cell r="AV58">
            <v>0</v>
          </cell>
          <cell r="AW58">
            <v>6631.666666666667</v>
          </cell>
          <cell r="AX58">
            <v>32246.400000000001</v>
          </cell>
          <cell r="AY58">
            <v>102453.83281332083</v>
          </cell>
          <cell r="AZ58">
            <v>836.39100000000008</v>
          </cell>
          <cell r="BA58">
            <v>0</v>
          </cell>
          <cell r="BC58">
            <v>30481.657027885005</v>
          </cell>
          <cell r="BD58">
            <v>815575.6166348164</v>
          </cell>
          <cell r="BF58">
            <v>303247.16100000002</v>
          </cell>
          <cell r="BG58">
            <v>307977.81671160005</v>
          </cell>
          <cell r="BH58">
            <v>96243.451504920027</v>
          </cell>
          <cell r="BI58">
            <v>0.31250124613697539</v>
          </cell>
          <cell r="BJ58">
            <v>0</v>
          </cell>
          <cell r="BK58">
            <v>0</v>
          </cell>
          <cell r="BL58">
            <v>0</v>
          </cell>
          <cell r="BM58">
            <v>34062.346528302965</v>
          </cell>
          <cell r="BN58">
            <v>0</v>
          </cell>
          <cell r="BO58">
            <v>17398.142040000002</v>
          </cell>
          <cell r="BP58">
            <v>23682.964996920004</v>
          </cell>
          <cell r="BQ58">
            <v>51329.636118600007</v>
          </cell>
          <cell r="BR58">
            <v>10.156000000000001</v>
          </cell>
          <cell r="BS58">
            <v>212903.76052005345</v>
          </cell>
          <cell r="BT58">
            <v>0</v>
          </cell>
          <cell r="BU58">
            <v>0</v>
          </cell>
          <cell r="BV58">
            <v>0</v>
          </cell>
          <cell r="BW58">
            <v>56109</v>
          </cell>
          <cell r="BX58">
            <v>12571.607469070001</v>
          </cell>
          <cell r="BY58">
            <v>0</v>
          </cell>
          <cell r="BZ58">
            <v>30797.781671160003</v>
          </cell>
          <cell r="CA58">
            <v>843076.5075606266</v>
          </cell>
          <cell r="CB58">
            <v>0</v>
          </cell>
          <cell r="CC58">
            <v>30702.603600000002</v>
          </cell>
          <cell r="CD58">
            <v>0</v>
          </cell>
          <cell r="CE58">
            <v>9808.4584300799997</v>
          </cell>
          <cell r="CF58">
            <v>40511.06203008</v>
          </cell>
          <cell r="CG58">
            <v>8430.7650756062667</v>
          </cell>
          <cell r="CH58">
            <v>19475.067324650474</v>
          </cell>
          <cell r="CI58">
            <v>10116.918090727519</v>
          </cell>
          <cell r="CJ58">
            <v>6396.3757500000002</v>
          </cell>
          <cell r="CK58">
            <v>6101.1584076923091</v>
          </cell>
          <cell r="CL58">
            <v>0</v>
          </cell>
          <cell r="CM58">
            <v>3046.8</v>
          </cell>
          <cell r="CN58">
            <v>0</v>
          </cell>
          <cell r="CO58">
            <v>2539</v>
          </cell>
          <cell r="CP58">
            <v>8469.8249131200009</v>
          </cell>
          <cell r="CQ58">
            <v>8612.3996046394586</v>
          </cell>
          <cell r="CR58">
            <v>0</v>
          </cell>
          <cell r="CS58">
            <v>6735.1206666666676</v>
          </cell>
          <cell r="CT58">
            <v>32749.443840000004</v>
          </cell>
          <cell r="CU58">
            <v>112672.8736731027</v>
          </cell>
          <cell r="CV58">
            <v>849.43869960000018</v>
          </cell>
          <cell r="CW58">
            <v>0</v>
          </cell>
          <cell r="CX58">
            <v>30957.170877520013</v>
          </cell>
          <cell r="CY58">
            <v>828298.59625431953</v>
          </cell>
        </row>
        <row r="59">
          <cell r="G59" t="str">
            <v>9615104-7</v>
          </cell>
          <cell r="H59" t="str">
            <v>IRARRAZABAL  ALVARADO, MAURICIO RUBEN</v>
          </cell>
          <cell r="I59" t="str">
            <v>Sindicato Ex-Multipa</v>
          </cell>
          <cell r="J59">
            <v>548386</v>
          </cell>
          <cell r="K59">
            <v>552608.57220000005</v>
          </cell>
          <cell r="L59">
            <v>172690.55670000002</v>
          </cell>
          <cell r="M59">
            <v>0.31250068382489704</v>
          </cell>
          <cell r="N59">
            <v>0</v>
          </cell>
          <cell r="O59">
            <v>0</v>
          </cell>
          <cell r="P59">
            <v>0</v>
          </cell>
          <cell r="Q59">
            <v>61118.508085320005</v>
          </cell>
          <cell r="S59">
            <v>12092.4</v>
          </cell>
          <cell r="T59">
            <v>23319.185700000002</v>
          </cell>
          <cell r="U59">
            <v>0</v>
          </cell>
          <cell r="V59">
            <v>0</v>
          </cell>
          <cell r="W59">
            <v>35651.346291032452</v>
          </cell>
          <cell r="X59">
            <v>0</v>
          </cell>
          <cell r="AA59">
            <v>56109</v>
          </cell>
          <cell r="AB59">
            <v>12378.502825</v>
          </cell>
          <cell r="AC59">
            <v>0</v>
          </cell>
          <cell r="AD59">
            <v>55260.857220000005</v>
          </cell>
          <cell r="AE59">
            <v>981228.92902135267</v>
          </cell>
          <cell r="AF59">
            <v>0</v>
          </cell>
          <cell r="AG59">
            <v>30231</v>
          </cell>
          <cell r="AH59">
            <v>42649.894800000002</v>
          </cell>
          <cell r="AI59">
            <v>9657.7968000000001</v>
          </cell>
          <cell r="AJ59">
            <v>82538.691600000006</v>
          </cell>
          <cell r="AK59">
            <v>9812.2892902135263</v>
          </cell>
          <cell r="AL59">
            <v>22666.388260393247</v>
          </cell>
          <cell r="AM59">
            <v>11774.747148256232</v>
          </cell>
          <cell r="AN59">
            <v>19314.25</v>
          </cell>
          <cell r="AO59">
            <v>6007.4423076923085</v>
          </cell>
          <cell r="AQ59">
            <v>0</v>
          </cell>
          <cell r="AR59">
            <v>0</v>
          </cell>
          <cell r="AS59">
            <v>2500</v>
          </cell>
          <cell r="AT59">
            <v>15197.1237</v>
          </cell>
          <cell r="AU59">
            <v>9248.2278118999984</v>
          </cell>
          <cell r="AV59">
            <v>0</v>
          </cell>
          <cell r="AW59">
            <v>6631.666666666667</v>
          </cell>
          <cell r="AX59">
            <v>32246.400000000001</v>
          </cell>
          <cell r="AY59">
            <v>135398.53518512199</v>
          </cell>
          <cell r="AZ59">
            <v>836.39100000000008</v>
          </cell>
          <cell r="BA59">
            <v>0</v>
          </cell>
          <cell r="BC59">
            <v>47940.037989977012</v>
          </cell>
          <cell r="BD59">
            <v>1247942.5847964517</v>
          </cell>
          <cell r="BF59">
            <v>552608.57220000005</v>
          </cell>
          <cell r="BG59">
            <v>561229.26592632011</v>
          </cell>
          <cell r="BH59">
            <v>175384.52938452002</v>
          </cell>
          <cell r="BI59">
            <v>0.31250068382489704</v>
          </cell>
          <cell r="BJ59">
            <v>0</v>
          </cell>
          <cell r="BK59">
            <v>0</v>
          </cell>
          <cell r="BL59">
            <v>0</v>
          </cell>
          <cell r="BM59">
            <v>62071.956811451004</v>
          </cell>
          <cell r="BN59">
            <v>0</v>
          </cell>
          <cell r="BO59">
            <v>12281.041440000001</v>
          </cell>
          <cell r="BP59">
            <v>23682.964996920004</v>
          </cell>
          <cell r="BQ59">
            <v>0</v>
          </cell>
          <cell r="BR59">
            <v>0</v>
          </cell>
          <cell r="BS59">
            <v>352934.33819516224</v>
          </cell>
          <cell r="BT59">
            <v>0</v>
          </cell>
          <cell r="BU59">
            <v>0</v>
          </cell>
          <cell r="BV59">
            <v>0</v>
          </cell>
          <cell r="BW59">
            <v>56109</v>
          </cell>
          <cell r="BX59">
            <v>12571.607469070001</v>
          </cell>
          <cell r="BY59">
            <v>0</v>
          </cell>
          <cell r="BZ59">
            <v>56122.926592632008</v>
          </cell>
          <cell r="CA59">
            <v>1312387.6308160755</v>
          </cell>
          <cell r="CB59">
            <v>0</v>
          </cell>
          <cell r="CC59">
            <v>30702.603600000002</v>
          </cell>
          <cell r="CD59">
            <v>43315.233158880008</v>
          </cell>
          <cell r="CE59">
            <v>9808.4584300799997</v>
          </cell>
          <cell r="CF59">
            <v>83826.295188960008</v>
          </cell>
          <cell r="CG59">
            <v>13123.876308160756</v>
          </cell>
          <cell r="CH59">
            <v>26035.432499999999</v>
          </cell>
          <cell r="CI59">
            <v>15748.651569792906</v>
          </cell>
          <cell r="CJ59">
            <v>19615.552299999999</v>
          </cell>
          <cell r="CK59">
            <v>6101.1584076923091</v>
          </cell>
          <cell r="CL59">
            <v>0</v>
          </cell>
          <cell r="CM59">
            <v>0</v>
          </cell>
          <cell r="CN59">
            <v>0</v>
          </cell>
          <cell r="CO59">
            <v>2539</v>
          </cell>
          <cell r="CP59">
            <v>15434.198829720001</v>
          </cell>
          <cell r="CQ59">
            <v>9392.5001657656394</v>
          </cell>
          <cell r="CR59">
            <v>0</v>
          </cell>
          <cell r="CS59">
            <v>6735.1206666666676</v>
          </cell>
          <cell r="CT59">
            <v>32749.443840000004</v>
          </cell>
          <cell r="CU59">
            <v>147474.93458779829</v>
          </cell>
          <cell r="CV59">
            <v>849.43869960000018</v>
          </cell>
          <cell r="CW59">
            <v>0</v>
          </cell>
          <cell r="CX59">
            <v>48687.902582620656</v>
          </cell>
          <cell r="CY59">
            <v>1267410.4891192764</v>
          </cell>
        </row>
        <row r="60">
          <cell r="G60" t="str">
            <v>4947695-7</v>
          </cell>
          <cell r="H60" t="str">
            <v>NUÑEZ  MUNIZAGA, JULIO ENRIQUE</v>
          </cell>
          <cell r="I60" t="str">
            <v>Sindicato Ex-Crowpla</v>
          </cell>
          <cell r="J60">
            <v>414560</v>
          </cell>
          <cell r="K60">
            <v>417752.11200000002</v>
          </cell>
          <cell r="L60">
            <v>130547.535</v>
          </cell>
          <cell r="M60">
            <v>0.3125</v>
          </cell>
          <cell r="N60">
            <v>52492.100700000003</v>
          </cell>
          <cell r="O60">
            <v>0</v>
          </cell>
          <cell r="P60">
            <v>0</v>
          </cell>
          <cell r="Q60">
            <v>46203.383587200005</v>
          </cell>
          <cell r="S60">
            <v>15115.5</v>
          </cell>
          <cell r="T60">
            <v>23355.462899999999</v>
          </cell>
          <cell r="U60">
            <v>69625.351999999999</v>
          </cell>
          <cell r="V60">
            <v>10</v>
          </cell>
          <cell r="W60">
            <v>27505.688511804536</v>
          </cell>
          <cell r="X60">
            <v>0</v>
          </cell>
          <cell r="AA60">
            <v>56109</v>
          </cell>
          <cell r="AB60">
            <v>6554.1647749999993</v>
          </cell>
          <cell r="AC60">
            <v>3719.7566000000002</v>
          </cell>
          <cell r="AD60">
            <v>41775.211199999998</v>
          </cell>
          <cell r="AE60">
            <v>890755.26727400441</v>
          </cell>
          <cell r="AF60">
            <v>18673.688699999999</v>
          </cell>
          <cell r="AG60">
            <v>0</v>
          </cell>
          <cell r="AH60">
            <v>0</v>
          </cell>
          <cell r="AI60">
            <v>0</v>
          </cell>
          <cell r="AJ60">
            <v>18673.688699999999</v>
          </cell>
          <cell r="AK60">
            <v>8907.5526727400447</v>
          </cell>
          <cell r="AL60">
            <v>20576.446674029499</v>
          </cell>
          <cell r="AM60">
            <v>10689.063207288053</v>
          </cell>
          <cell r="AN60">
            <v>0</v>
          </cell>
          <cell r="AO60">
            <v>6842</v>
          </cell>
          <cell r="AQ60">
            <v>0</v>
          </cell>
          <cell r="AR60">
            <v>5000</v>
          </cell>
          <cell r="AS60">
            <v>2500</v>
          </cell>
          <cell r="AT60">
            <v>0</v>
          </cell>
          <cell r="AU60">
            <v>11136.609407</v>
          </cell>
          <cell r="AV60">
            <v>43935.72</v>
          </cell>
          <cell r="AW60">
            <v>6631.666666666667</v>
          </cell>
          <cell r="AX60">
            <v>32246.400000000001</v>
          </cell>
          <cell r="AY60">
            <v>148465.45862772426</v>
          </cell>
          <cell r="AZ60">
            <v>1068.162</v>
          </cell>
          <cell r="BA60">
            <v>0</v>
          </cell>
          <cell r="BC60">
            <v>55792.867968276434</v>
          </cell>
          <cell r="BD60">
            <v>1114755.4445700052</v>
          </cell>
          <cell r="BF60">
            <v>417752.11200000002</v>
          </cell>
          <cell r="BG60">
            <v>424269.04494720005</v>
          </cell>
          <cell r="BH60">
            <v>132584.07654600003</v>
          </cell>
          <cell r="BI60">
            <v>0.3125</v>
          </cell>
          <cell r="BJ60">
            <v>53310.977470920006</v>
          </cell>
          <cell r="BK60">
            <v>0</v>
          </cell>
          <cell r="BL60">
            <v>0</v>
          </cell>
          <cell r="BM60">
            <v>46924.15637116033</v>
          </cell>
          <cell r="BN60">
            <v>0</v>
          </cell>
          <cell r="BO60">
            <v>15351.301800000001</v>
          </cell>
          <cell r="BP60">
            <v>23719.808121239999</v>
          </cell>
          <cell r="BQ60">
            <v>70711.507491199998</v>
          </cell>
          <cell r="BR60">
            <v>10.156000000000001</v>
          </cell>
          <cell r="BS60">
            <v>299408.70716568944</v>
          </cell>
          <cell r="BT60">
            <v>0</v>
          </cell>
          <cell r="BU60">
            <v>0</v>
          </cell>
          <cell r="BV60">
            <v>0</v>
          </cell>
          <cell r="BW60">
            <v>56109</v>
          </cell>
          <cell r="BX60">
            <v>6656.4097454899993</v>
          </cell>
          <cell r="BY60">
            <v>3777.7848029600004</v>
          </cell>
          <cell r="BZ60">
            <v>42426.904494720002</v>
          </cell>
          <cell r="CA60">
            <v>1175249.6789565799</v>
          </cell>
          <cell r="CB60">
            <v>18964.998243720001</v>
          </cell>
          <cell r="CC60">
            <v>0</v>
          </cell>
          <cell r="CD60">
            <v>0</v>
          </cell>
          <cell r="CE60">
            <v>0</v>
          </cell>
          <cell r="CF60">
            <v>18964.998243720001</v>
          </cell>
          <cell r="CG60">
            <v>11752.496789565799</v>
          </cell>
          <cell r="CH60">
            <v>26035.432499999999</v>
          </cell>
          <cell r="CI60">
            <v>14102.99614747896</v>
          </cell>
          <cell r="CJ60">
            <v>0</v>
          </cell>
          <cell r="CK60">
            <v>6948.7352000000001</v>
          </cell>
          <cell r="CL60">
            <v>0</v>
          </cell>
          <cell r="CM60">
            <v>0</v>
          </cell>
          <cell r="CN60">
            <v>5078</v>
          </cell>
          <cell r="CO60">
            <v>2539</v>
          </cell>
          <cell r="CP60">
            <v>0</v>
          </cell>
          <cell r="CQ60">
            <v>11310.340513749201</v>
          </cell>
          <cell r="CR60">
            <v>44621.117232000004</v>
          </cell>
          <cell r="CS60">
            <v>6735.1206666666676</v>
          </cell>
          <cell r="CT60">
            <v>32749.443840000004</v>
          </cell>
          <cell r="CU60">
            <v>161872.68288946062</v>
          </cell>
          <cell r="CV60">
            <v>1084.8253272000002</v>
          </cell>
          <cell r="CW60">
            <v>0</v>
          </cell>
          <cell r="CX60">
            <v>56663.236708581549</v>
          </cell>
          <cell r="CY60">
            <v>1132145.6295052974</v>
          </cell>
        </row>
        <row r="61">
          <cell r="G61" t="str">
            <v>7561610-4</v>
          </cell>
          <cell r="H61" t="str">
            <v>ORELLANA  VELASQUEZ, MANUEL ENRIQUE</v>
          </cell>
          <cell r="I61" t="str">
            <v>Sindicato Ex-Crowpla</v>
          </cell>
          <cell r="J61">
            <v>282594</v>
          </cell>
          <cell r="K61">
            <v>284769.97379999998</v>
          </cell>
          <cell r="L61">
            <v>88990.994699999996</v>
          </cell>
          <cell r="M61">
            <v>0.3125013269920805</v>
          </cell>
          <cell r="N61">
            <v>60347.122199999998</v>
          </cell>
          <cell r="O61">
            <v>0</v>
          </cell>
          <cell r="P61">
            <v>0</v>
          </cell>
          <cell r="Q61">
            <v>0</v>
          </cell>
          <cell r="S61">
            <v>17735.52</v>
          </cell>
          <cell r="T61">
            <v>23355.462899999999</v>
          </cell>
          <cell r="U61">
            <v>47461.662299999996</v>
          </cell>
          <cell r="V61">
            <v>10</v>
          </cell>
          <cell r="W61">
            <v>19454.471995088061</v>
          </cell>
          <cell r="X61">
            <v>0</v>
          </cell>
          <cell r="AA61">
            <v>56109</v>
          </cell>
          <cell r="AB61">
            <v>6554.1647749999993</v>
          </cell>
          <cell r="AC61">
            <v>3719.7566000000002</v>
          </cell>
          <cell r="AD61">
            <v>28476.997379999997</v>
          </cell>
          <cell r="AE61">
            <v>636975.12665008788</v>
          </cell>
          <cell r="AF61">
            <v>63171.705300000001</v>
          </cell>
          <cell r="AG61">
            <v>0</v>
          </cell>
          <cell r="AH61">
            <v>0</v>
          </cell>
          <cell r="AI61">
            <v>0</v>
          </cell>
          <cell r="AJ61">
            <v>63171.705300000001</v>
          </cell>
          <cell r="AK61">
            <v>6369.751266500879</v>
          </cell>
          <cell r="AL61">
            <v>14714.125425617029</v>
          </cell>
          <cell r="AM61">
            <v>7643.7015198010549</v>
          </cell>
          <cell r="AN61">
            <v>10597.728975</v>
          </cell>
          <cell r="AO61">
            <v>6842</v>
          </cell>
          <cell r="AQ61">
            <v>3000</v>
          </cell>
          <cell r="AR61">
            <v>0</v>
          </cell>
          <cell r="AS61">
            <v>2500</v>
          </cell>
          <cell r="AT61">
            <v>0</v>
          </cell>
          <cell r="AU61">
            <v>25332.485034500001</v>
          </cell>
          <cell r="AV61">
            <v>43935.72</v>
          </cell>
          <cell r="AW61">
            <v>6631.666666666667</v>
          </cell>
          <cell r="AX61">
            <v>32246.400000000001</v>
          </cell>
          <cell r="AY61">
            <v>159813.57888808564</v>
          </cell>
          <cell r="AZ61">
            <v>1068.162</v>
          </cell>
          <cell r="BA61">
            <v>0</v>
          </cell>
          <cell r="BC61">
            <v>36586.251512999988</v>
          </cell>
          <cell r="BD61">
            <v>897614.82435117359</v>
          </cell>
          <cell r="BF61">
            <v>284769.97379999998</v>
          </cell>
          <cell r="BG61">
            <v>289212.38539128</v>
          </cell>
          <cell r="BH61">
            <v>90379.254217319991</v>
          </cell>
          <cell r="BI61">
            <v>0.3125013269920805</v>
          </cell>
          <cell r="BJ61">
            <v>61288.53730632000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18012.194112000001</v>
          </cell>
          <cell r="BP61">
            <v>23719.808121239999</v>
          </cell>
          <cell r="BQ61">
            <v>48202.064231880002</v>
          </cell>
          <cell r="BR61">
            <v>10.156000000000001</v>
          </cell>
          <cell r="BS61">
            <v>215088.24368544028</v>
          </cell>
          <cell r="BT61">
            <v>0</v>
          </cell>
          <cell r="BU61">
            <v>0</v>
          </cell>
          <cell r="BV61">
            <v>0</v>
          </cell>
          <cell r="BW61">
            <v>56109</v>
          </cell>
          <cell r="BX61">
            <v>6656.4097454899993</v>
          </cell>
          <cell r="BY61">
            <v>3777.7848029600004</v>
          </cell>
          <cell r="BZ61">
            <v>28921.238539128</v>
          </cell>
          <cell r="CA61">
            <v>841366.92015305813</v>
          </cell>
          <cell r="CB61">
            <v>64157.183902680008</v>
          </cell>
          <cell r="CC61">
            <v>0</v>
          </cell>
          <cell r="CD61">
            <v>0</v>
          </cell>
          <cell r="CE61">
            <v>0</v>
          </cell>
          <cell r="CF61">
            <v>64157.183902680008</v>
          </cell>
          <cell r="CG61">
            <v>8413.6692015305816</v>
          </cell>
          <cell r="CH61">
            <v>19435.575855535641</v>
          </cell>
          <cell r="CI61">
            <v>10096.403041836698</v>
          </cell>
          <cell r="CJ61">
            <v>10763.05354701</v>
          </cell>
          <cell r="CK61">
            <v>6948.7352000000001</v>
          </cell>
          <cell r="CL61">
            <v>0</v>
          </cell>
          <cell r="CM61">
            <v>3046.8</v>
          </cell>
          <cell r="CN61">
            <v>0</v>
          </cell>
          <cell r="CO61">
            <v>2539</v>
          </cell>
          <cell r="CP61">
            <v>0</v>
          </cell>
          <cell r="CQ61">
            <v>25727.671801038203</v>
          </cell>
          <cell r="CR61">
            <v>44621.117232000004</v>
          </cell>
          <cell r="CS61">
            <v>6735.1206666666676</v>
          </cell>
          <cell r="CT61">
            <v>32749.443840000004</v>
          </cell>
          <cell r="CU61">
            <v>171076.59038561778</v>
          </cell>
          <cell r="CV61">
            <v>1084.8253272000002</v>
          </cell>
          <cell r="CW61">
            <v>0</v>
          </cell>
          <cell r="CX61">
            <v>37156.997036602792</v>
          </cell>
          <cell r="CY61">
            <v>911617.61561105191</v>
          </cell>
        </row>
        <row r="62">
          <cell r="G62" t="str">
            <v>7076333-8</v>
          </cell>
          <cell r="H62" t="str">
            <v>PALMA  TORRES, HECTOR ANTONIO</v>
          </cell>
          <cell r="I62" t="str">
            <v>Beneficios CMF</v>
          </cell>
          <cell r="J62">
            <v>985054</v>
          </cell>
          <cell r="K62">
            <v>992638.9157999999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09785.86408748</v>
          </cell>
          <cell r="S62">
            <v>18138.599999999999</v>
          </cell>
          <cell r="T62">
            <v>0</v>
          </cell>
          <cell r="U62">
            <v>0</v>
          </cell>
          <cell r="V62">
            <v>0</v>
          </cell>
          <cell r="W62">
            <v>47182.822304799993</v>
          </cell>
          <cell r="X62">
            <v>0</v>
          </cell>
          <cell r="AA62">
            <v>56109</v>
          </cell>
          <cell r="AB62">
            <v>7557.75</v>
          </cell>
          <cell r="AC62">
            <v>5038.5</v>
          </cell>
          <cell r="AD62">
            <v>99263.891579999996</v>
          </cell>
          <cell r="AE62">
            <v>1335715.34377228</v>
          </cell>
          <cell r="AF62">
            <v>0</v>
          </cell>
          <cell r="AG62">
            <v>33858.720000000001</v>
          </cell>
          <cell r="AH62">
            <v>0</v>
          </cell>
          <cell r="AI62">
            <v>0</v>
          </cell>
          <cell r="AJ62">
            <v>33858.720000000001</v>
          </cell>
          <cell r="AK62">
            <v>13357.1534377228</v>
          </cell>
          <cell r="AL62">
            <v>25634.139299999999</v>
          </cell>
          <cell r="AM62">
            <v>16028.58412526736</v>
          </cell>
          <cell r="AN62">
            <v>12596.25</v>
          </cell>
          <cell r="AO62">
            <v>0</v>
          </cell>
          <cell r="AQ62">
            <v>0</v>
          </cell>
          <cell r="AR62">
            <v>2000</v>
          </cell>
          <cell r="AS62">
            <v>2500</v>
          </cell>
          <cell r="AT62">
            <v>27297.585300000002</v>
          </cell>
          <cell r="AU62">
            <v>10764.655456449998</v>
          </cell>
          <cell r="AV62">
            <v>43935.72</v>
          </cell>
          <cell r="AW62">
            <v>6631.666666666667</v>
          </cell>
          <cell r="AX62">
            <v>32246.400000000001</v>
          </cell>
          <cell r="AY62">
            <v>192992.15428610682</v>
          </cell>
          <cell r="AZ62">
            <v>0</v>
          </cell>
          <cell r="BA62">
            <v>0</v>
          </cell>
          <cell r="BC62">
            <v>82797.18306946379</v>
          </cell>
          <cell r="BD62">
            <v>1645363.4011278506</v>
          </cell>
          <cell r="BF62">
            <v>992638.91579999996</v>
          </cell>
          <cell r="BG62">
            <v>1008124.08288648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111498.5235672447</v>
          </cell>
          <cell r="BN62">
            <v>0</v>
          </cell>
          <cell r="BO62">
            <v>18421.562160000001</v>
          </cell>
          <cell r="BP62">
            <v>0</v>
          </cell>
          <cell r="BQ62">
            <v>0</v>
          </cell>
          <cell r="BR62">
            <v>0</v>
          </cell>
          <cell r="BS62">
            <v>467529.8585439999</v>
          </cell>
          <cell r="BT62">
            <v>0</v>
          </cell>
          <cell r="BU62">
            <v>0</v>
          </cell>
          <cell r="BV62">
            <v>0</v>
          </cell>
          <cell r="BW62">
            <v>56109</v>
          </cell>
          <cell r="BX62">
            <v>7675.6509000000005</v>
          </cell>
          <cell r="BY62">
            <v>5117.1006000000007</v>
          </cell>
          <cell r="BZ62">
            <v>100812.408288648</v>
          </cell>
          <cell r="CA62">
            <v>1775288.1869463725</v>
          </cell>
          <cell r="CB62">
            <v>0</v>
          </cell>
          <cell r="CC62">
            <v>34386.916032000001</v>
          </cell>
          <cell r="CD62">
            <v>0</v>
          </cell>
          <cell r="CE62">
            <v>0</v>
          </cell>
          <cell r="CF62">
            <v>34386.916032000001</v>
          </cell>
          <cell r="CG62">
            <v>17752.881869463727</v>
          </cell>
          <cell r="CH62">
            <v>26035.432499999999</v>
          </cell>
          <cell r="CI62">
            <v>20287.356</v>
          </cell>
          <cell r="CJ62">
            <v>12792.7515</v>
          </cell>
          <cell r="CK62">
            <v>0</v>
          </cell>
          <cell r="CL62">
            <v>0</v>
          </cell>
          <cell r="CM62">
            <v>0</v>
          </cell>
          <cell r="CN62">
            <v>2031.2</v>
          </cell>
          <cell r="CO62">
            <v>2539</v>
          </cell>
          <cell r="CP62">
            <v>27723.427630680006</v>
          </cell>
          <cell r="CQ62">
            <v>10932.58408157062</v>
          </cell>
          <cell r="CR62">
            <v>44621.117232000004</v>
          </cell>
          <cell r="CS62">
            <v>6735.1206666666676</v>
          </cell>
          <cell r="CT62">
            <v>32749.443840000004</v>
          </cell>
          <cell r="CU62">
            <v>204200.31532038099</v>
          </cell>
          <cell r="CV62">
            <v>0</v>
          </cell>
          <cell r="CW62">
            <v>0</v>
          </cell>
          <cell r="CX62">
            <v>84088.819125347436</v>
          </cell>
          <cell r="CY62">
            <v>1671031.0701854452</v>
          </cell>
        </row>
        <row r="63">
          <cell r="G63" t="str">
            <v>7217492-5</v>
          </cell>
          <cell r="H63" t="str">
            <v>PEREDA  SEVERINO, JOSE ANTONIO</v>
          </cell>
          <cell r="I63" t="str">
            <v>Sindicato Ex-Crowpla</v>
          </cell>
          <cell r="J63">
            <v>469484</v>
          </cell>
          <cell r="K63">
            <v>473099.02679999999</v>
          </cell>
          <cell r="L63">
            <v>147843.69779999999</v>
          </cell>
          <cell r="M63">
            <v>0.3125005324995101</v>
          </cell>
          <cell r="N63">
            <v>0</v>
          </cell>
          <cell r="O63">
            <v>185196.11369999999</v>
          </cell>
          <cell r="P63">
            <v>0</v>
          </cell>
          <cell r="Q63">
            <v>52324.752364079999</v>
          </cell>
          <cell r="S63">
            <v>18138.599999999999</v>
          </cell>
          <cell r="T63">
            <v>23355.462899999999</v>
          </cell>
          <cell r="U63">
            <v>0</v>
          </cell>
          <cell r="V63">
            <v>0</v>
          </cell>
          <cell r="W63">
            <v>31051.569223147781</v>
          </cell>
          <cell r="X63">
            <v>0</v>
          </cell>
          <cell r="AA63">
            <v>56109</v>
          </cell>
          <cell r="AB63">
            <v>6554.1647749999993</v>
          </cell>
          <cell r="AC63">
            <v>3719.7566000000002</v>
          </cell>
          <cell r="AD63">
            <v>47309.902679999999</v>
          </cell>
          <cell r="AE63">
            <v>1044702.0468422277</v>
          </cell>
          <cell r="AF63">
            <v>72020.319000000003</v>
          </cell>
          <cell r="AG63">
            <v>0</v>
          </cell>
          <cell r="AH63">
            <v>0</v>
          </cell>
          <cell r="AI63">
            <v>0</v>
          </cell>
          <cell r="AJ63">
            <v>72020.319000000003</v>
          </cell>
          <cell r="AK63">
            <v>10447.020468422277</v>
          </cell>
          <cell r="AL63">
            <v>24132.61728205546</v>
          </cell>
          <cell r="AM63">
            <v>12536.424562106733</v>
          </cell>
          <cell r="AN63">
            <v>10597.728975</v>
          </cell>
          <cell r="AO63">
            <v>6842</v>
          </cell>
          <cell r="AQ63">
            <v>0</v>
          </cell>
          <cell r="AR63">
            <v>0</v>
          </cell>
          <cell r="AS63">
            <v>2500</v>
          </cell>
          <cell r="AT63">
            <v>0</v>
          </cell>
          <cell r="AU63">
            <v>25332.485034500001</v>
          </cell>
          <cell r="AV63">
            <v>0</v>
          </cell>
          <cell r="AW63">
            <v>6631.666666666667</v>
          </cell>
          <cell r="AX63">
            <v>32246.400000000001</v>
          </cell>
          <cell r="AY63">
            <v>131266.34298875113</v>
          </cell>
          <cell r="AZ63">
            <v>1068.162</v>
          </cell>
          <cell r="BA63">
            <v>0</v>
          </cell>
          <cell r="BC63">
            <v>80496.212346564935</v>
          </cell>
          <cell r="BD63">
            <v>1329553.0831775437</v>
          </cell>
          <cell r="BF63">
            <v>473099.02679999999</v>
          </cell>
          <cell r="BG63">
            <v>480479.37161808001</v>
          </cell>
          <cell r="BH63">
            <v>150150.05948568002</v>
          </cell>
          <cell r="BI63">
            <v>0.3125005324995101</v>
          </cell>
          <cell r="BJ63">
            <v>0</v>
          </cell>
          <cell r="BK63">
            <v>188085.17307371998</v>
          </cell>
          <cell r="BL63">
            <v>0</v>
          </cell>
          <cell r="BM63">
            <v>53141.018500959653</v>
          </cell>
          <cell r="BN63">
            <v>0</v>
          </cell>
          <cell r="BO63">
            <v>18421.562160000001</v>
          </cell>
          <cell r="BP63">
            <v>23719.808121239999</v>
          </cell>
          <cell r="BQ63">
            <v>0</v>
          </cell>
          <cell r="BR63">
            <v>0</v>
          </cell>
          <cell r="BS63">
            <v>305594.08986573888</v>
          </cell>
          <cell r="BT63">
            <v>0</v>
          </cell>
          <cell r="BU63">
            <v>0</v>
          </cell>
          <cell r="BV63">
            <v>0</v>
          </cell>
          <cell r="BW63">
            <v>56109</v>
          </cell>
          <cell r="BX63">
            <v>6656.4097454899993</v>
          </cell>
          <cell r="BY63">
            <v>3777.7848029600004</v>
          </cell>
          <cell r="BZ63">
            <v>48047.937161808004</v>
          </cell>
          <cell r="CA63">
            <v>1334182.2145356764</v>
          </cell>
          <cell r="CB63">
            <v>73143.835976400005</v>
          </cell>
          <cell r="CC63">
            <v>0</v>
          </cell>
          <cell r="CD63">
            <v>0</v>
          </cell>
          <cell r="CE63">
            <v>0</v>
          </cell>
          <cell r="CF63">
            <v>73143.835976400005</v>
          </cell>
          <cell r="CG63">
            <v>13341.822145356764</v>
          </cell>
          <cell r="CH63">
            <v>26035.432499999999</v>
          </cell>
          <cell r="CI63">
            <v>16010.186574428117</v>
          </cell>
          <cell r="CJ63">
            <v>10763.05354701</v>
          </cell>
          <cell r="CK63">
            <v>6948.7352000000001</v>
          </cell>
          <cell r="CL63">
            <v>0</v>
          </cell>
          <cell r="CM63">
            <v>0</v>
          </cell>
          <cell r="CN63">
            <v>0</v>
          </cell>
          <cell r="CO63">
            <v>2539</v>
          </cell>
          <cell r="CP63">
            <v>0</v>
          </cell>
          <cell r="CQ63">
            <v>25727.671801038203</v>
          </cell>
          <cell r="CR63">
            <v>0</v>
          </cell>
          <cell r="CS63">
            <v>6735.1206666666676</v>
          </cell>
          <cell r="CT63">
            <v>32749.443840000004</v>
          </cell>
          <cell r="CU63">
            <v>140850.46627449975</v>
          </cell>
          <cell r="CV63">
            <v>1084.8253272000002</v>
          </cell>
          <cell r="CW63">
            <v>0</v>
          </cell>
          <cell r="CX63">
            <v>81751.953259171351</v>
          </cell>
          <cell r="CY63">
            <v>1350294.1112751134</v>
          </cell>
        </row>
        <row r="64">
          <cell r="H64" t="str">
            <v>ZZZ</v>
          </cell>
          <cell r="I64" t="str">
            <v>TOTALES</v>
          </cell>
          <cell r="J64">
            <v>4239638</v>
          </cell>
          <cell r="K64">
            <v>4272283.2126000002</v>
          </cell>
          <cell r="L64">
            <v>1024890.3543000001</v>
          </cell>
          <cell r="M64">
            <v>2.5000043769455198</v>
          </cell>
          <cell r="N64">
            <v>112839.22289999999</v>
          </cell>
          <cell r="O64">
            <v>185196.11369999999</v>
          </cell>
          <cell r="P64">
            <v>0</v>
          </cell>
          <cell r="Q64">
            <v>441018.96421128005</v>
          </cell>
          <cell r="R64">
            <v>0</v>
          </cell>
          <cell r="S64">
            <v>133721.79</v>
          </cell>
          <cell r="T64">
            <v>186698.5944</v>
          </cell>
          <cell r="U64">
            <v>280269.58559999999</v>
          </cell>
          <cell r="V64">
            <v>50</v>
          </cell>
          <cell r="W64">
            <v>263133.88727864448</v>
          </cell>
          <cell r="X64">
            <v>0</v>
          </cell>
          <cell r="Y64">
            <v>0</v>
          </cell>
          <cell r="Z64">
            <v>0</v>
          </cell>
          <cell r="AA64">
            <v>504981</v>
          </cell>
          <cell r="AB64">
            <v>83288.420399999988</v>
          </cell>
          <cell r="AC64">
            <v>19917.526399999999</v>
          </cell>
          <cell r="AD64">
            <v>427228.32126</v>
          </cell>
          <cell r="AE64">
            <v>7935466.9930499243</v>
          </cell>
          <cell r="AF64">
            <v>184731.56400000001</v>
          </cell>
          <cell r="AG64">
            <v>154782.72</v>
          </cell>
          <cell r="AH64">
            <v>42649.894800000002</v>
          </cell>
          <cell r="AI64">
            <v>38631.1872</v>
          </cell>
          <cell r="AJ64">
            <v>420795.36600000004</v>
          </cell>
          <cell r="AK64">
            <v>79354.669930499251</v>
          </cell>
          <cell r="AL64">
            <v>178088.4023983136</v>
          </cell>
          <cell r="AM64">
            <v>95225.603916599095</v>
          </cell>
          <cell r="AN64">
            <v>102874.91735</v>
          </cell>
          <cell r="AO64">
            <v>51397.769230769234</v>
          </cell>
          <cell r="AP64">
            <v>0</v>
          </cell>
          <cell r="AQ64">
            <v>12000</v>
          </cell>
          <cell r="AR64">
            <v>7000</v>
          </cell>
          <cell r="AS64">
            <v>22500</v>
          </cell>
          <cell r="AT64">
            <v>76245.605100000001</v>
          </cell>
          <cell r="AU64">
            <v>134436.0426479</v>
          </cell>
          <cell r="AV64">
            <v>263614.32</v>
          </cell>
          <cell r="AW64">
            <v>59684.999999999993</v>
          </cell>
          <cell r="AX64">
            <v>290217.59999999998</v>
          </cell>
          <cell r="AY64">
            <v>1372639.9305740811</v>
          </cell>
          <cell r="AZ64">
            <v>7618.2120000000014</v>
          </cell>
          <cell r="BA64">
            <v>0</v>
          </cell>
          <cell r="BC64">
            <v>472200.78692488332</v>
          </cell>
          <cell r="BD64">
            <v>10208721.288548891</v>
          </cell>
          <cell r="BE64">
            <v>0</v>
          </cell>
          <cell r="BF64">
            <v>4272283.2126000002</v>
          </cell>
          <cell r="BG64">
            <v>4338930.8307165606</v>
          </cell>
          <cell r="BH64">
            <v>1040878.6438270803</v>
          </cell>
          <cell r="BI64">
            <v>2.5000043769455198</v>
          </cell>
          <cell r="BJ64">
            <v>114599.51477724001</v>
          </cell>
          <cell r="BK64">
            <v>188085.17307371998</v>
          </cell>
          <cell r="BL64">
            <v>0</v>
          </cell>
          <cell r="BM64">
            <v>447898.86005297606</v>
          </cell>
          <cell r="BN64">
            <v>0</v>
          </cell>
          <cell r="BO64">
            <v>135807.84992400001</v>
          </cell>
          <cell r="BP64">
            <v>189611.09247264001</v>
          </cell>
          <cell r="BQ64">
            <v>284641.79113536002</v>
          </cell>
          <cell r="BR64">
            <v>50.78</v>
          </cell>
          <cell r="BS64">
            <v>2686964.9960132227</v>
          </cell>
          <cell r="BT64">
            <v>0</v>
          </cell>
          <cell r="BU64">
            <v>0</v>
          </cell>
          <cell r="BV64">
            <v>0</v>
          </cell>
          <cell r="BW64">
            <v>504981</v>
          </cell>
          <cell r="BX64">
            <v>84587.719758240011</v>
          </cell>
          <cell r="BY64">
            <v>20228.239811840001</v>
          </cell>
          <cell r="BZ64">
            <v>433893.083071656</v>
          </cell>
          <cell r="CA64">
            <v>10471108.794634534</v>
          </cell>
          <cell r="CB64">
            <v>187613.37639840003</v>
          </cell>
          <cell r="CC64">
            <v>157197.33043200002</v>
          </cell>
          <cell r="CD64">
            <v>43315.233158880008</v>
          </cell>
          <cell r="CE64">
            <v>39233.833720319999</v>
          </cell>
          <cell r="CF64">
            <v>427359.77370960003</v>
          </cell>
          <cell r="CG64">
            <v>104711.08794634535</v>
          </cell>
          <cell r="CH64">
            <v>211475.49034081813</v>
          </cell>
          <cell r="CI64">
            <v>124637.20329225797</v>
          </cell>
          <cell r="CJ64">
            <v>104479.76606066</v>
          </cell>
          <cell r="CK64">
            <v>52199.574430769244</v>
          </cell>
          <cell r="CL64">
            <v>0</v>
          </cell>
          <cell r="CM64">
            <v>12187.2</v>
          </cell>
          <cell r="CN64">
            <v>7109.2</v>
          </cell>
          <cell r="CO64">
            <v>22851</v>
          </cell>
          <cell r="CP64">
            <v>77435.036539560009</v>
          </cell>
          <cell r="CQ64">
            <v>136533.24491320725</v>
          </cell>
          <cell r="CR64">
            <v>267726.703392</v>
          </cell>
          <cell r="CS64">
            <v>60616.086000000018</v>
          </cell>
          <cell r="CT64">
            <v>294744.99456000002</v>
          </cell>
          <cell r="CU64">
            <v>1476706.5874756176</v>
          </cell>
          <cell r="CV64">
            <v>7737.0561072000019</v>
          </cell>
          <cell r="CW64">
            <v>0</v>
          </cell>
          <cell r="CX64">
            <v>479567.11920091149</v>
          </cell>
          <cell r="CY64">
            <v>10367977.340650253</v>
          </cell>
        </row>
        <row r="65">
          <cell r="G65" t="str">
            <v>7502092-9</v>
          </cell>
          <cell r="H65" t="str">
            <v>CARRASCO  FLORES, RUBEN ARMANDO</v>
          </cell>
          <cell r="I65" t="str">
            <v>Sindicato Ex-Multipa</v>
          </cell>
          <cell r="J65">
            <v>496986</v>
          </cell>
          <cell r="K65">
            <v>500812.79220000003</v>
          </cell>
          <cell r="L65">
            <v>156503.99756250001</v>
          </cell>
          <cell r="M65">
            <v>0.3125</v>
          </cell>
          <cell r="N65">
            <v>0</v>
          </cell>
          <cell r="O65">
            <v>0</v>
          </cell>
          <cell r="P65">
            <v>0</v>
          </cell>
          <cell r="Q65">
            <v>55389.894817320004</v>
          </cell>
          <cell r="S65">
            <v>11487.78</v>
          </cell>
          <cell r="T65">
            <v>23319.185700000002</v>
          </cell>
          <cell r="U65">
            <v>83468.798700000014</v>
          </cell>
          <cell r="V65">
            <v>10</v>
          </cell>
          <cell r="W65">
            <v>32438.39755283844</v>
          </cell>
          <cell r="X65">
            <v>0</v>
          </cell>
          <cell r="AA65">
            <v>56109</v>
          </cell>
          <cell r="AB65">
            <v>12378.502825</v>
          </cell>
          <cell r="AC65">
            <v>0</v>
          </cell>
          <cell r="AD65">
            <v>50081.279219999997</v>
          </cell>
          <cell r="AE65">
            <v>981989.62857765856</v>
          </cell>
          <cell r="AF65">
            <v>0</v>
          </cell>
          <cell r="AG65">
            <v>30231</v>
          </cell>
          <cell r="AH65">
            <v>42649.894800000002</v>
          </cell>
          <cell r="AI65">
            <v>9657.7968000000001</v>
          </cell>
          <cell r="AJ65">
            <v>82538.691600000006</v>
          </cell>
          <cell r="AK65">
            <v>9819.8962857765855</v>
          </cell>
          <cell r="AL65">
            <v>22683.960420143911</v>
          </cell>
          <cell r="AM65">
            <v>11783.875542931903</v>
          </cell>
          <cell r="AN65">
            <v>6298.125</v>
          </cell>
          <cell r="AO65">
            <v>6007.4423076923085</v>
          </cell>
          <cell r="AQ65">
            <v>0</v>
          </cell>
          <cell r="AR65">
            <v>0</v>
          </cell>
          <cell r="AS65">
            <v>2500</v>
          </cell>
          <cell r="AT65">
            <v>13772.2359</v>
          </cell>
          <cell r="AU65">
            <v>10282.655958400001</v>
          </cell>
          <cell r="AV65">
            <v>0</v>
          </cell>
          <cell r="AW65">
            <v>6631.666666666667</v>
          </cell>
          <cell r="AX65">
            <v>32246.400000000001</v>
          </cell>
          <cell r="AY65">
            <v>122026.25808161139</v>
          </cell>
          <cell r="AZ65">
            <v>836.39100000000008</v>
          </cell>
          <cell r="BA65">
            <v>0</v>
          </cell>
          <cell r="BC65">
            <v>61400.369841286702</v>
          </cell>
          <cell r="BD65">
            <v>1248791.3391005567</v>
          </cell>
          <cell r="BF65">
            <v>500812.79220000003</v>
          </cell>
          <cell r="BG65">
            <v>508625.47175832005</v>
          </cell>
          <cell r="BH65">
            <v>158945.45992447503</v>
          </cell>
          <cell r="BI65">
            <v>0.3125</v>
          </cell>
          <cell r="BJ65">
            <v>0</v>
          </cell>
          <cell r="BK65">
            <v>0</v>
          </cell>
          <cell r="BL65">
            <v>0</v>
          </cell>
          <cell r="BM65">
            <v>56253.977176470202</v>
          </cell>
          <cell r="BN65">
            <v>0</v>
          </cell>
          <cell r="BO65">
            <v>11666.989368</v>
          </cell>
          <cell r="BP65">
            <v>23682.964996920004</v>
          </cell>
          <cell r="BQ65">
            <v>84770.911959720019</v>
          </cell>
          <cell r="BR65">
            <v>10.156000000000001</v>
          </cell>
          <cell r="BS65">
            <v>340483.10173544224</v>
          </cell>
          <cell r="BT65">
            <v>0</v>
          </cell>
          <cell r="BU65">
            <v>0</v>
          </cell>
          <cell r="BV65">
            <v>0</v>
          </cell>
          <cell r="BW65">
            <v>56109</v>
          </cell>
          <cell r="BX65">
            <v>12571.607469070001</v>
          </cell>
          <cell r="BY65">
            <v>0</v>
          </cell>
          <cell r="BZ65">
            <v>50862.547175831998</v>
          </cell>
          <cell r="CA65">
            <v>1303972.0315642494</v>
          </cell>
          <cell r="CB65">
            <v>0</v>
          </cell>
          <cell r="CC65">
            <v>30702.603600000002</v>
          </cell>
          <cell r="CD65">
            <v>43315.233158880008</v>
          </cell>
          <cell r="CE65">
            <v>9808.4584300799997</v>
          </cell>
          <cell r="CF65">
            <v>83826.295188960008</v>
          </cell>
          <cell r="CG65">
            <v>13039.720315642495</v>
          </cell>
          <cell r="CH65">
            <v>26035.432499999999</v>
          </cell>
          <cell r="CI65">
            <v>15647.664378770993</v>
          </cell>
          <cell r="CJ65">
            <v>6396.3757500000002</v>
          </cell>
          <cell r="CK65">
            <v>6101.1584076923091</v>
          </cell>
          <cell r="CL65">
            <v>0</v>
          </cell>
          <cell r="CM65">
            <v>0</v>
          </cell>
          <cell r="CN65">
            <v>0</v>
          </cell>
          <cell r="CO65">
            <v>2539</v>
          </cell>
          <cell r="CP65">
            <v>13987.08278004</v>
          </cell>
          <cell r="CQ65">
            <v>10443.065391351041</v>
          </cell>
          <cell r="CR65">
            <v>0</v>
          </cell>
          <cell r="CS65">
            <v>6735.1206666666676</v>
          </cell>
          <cell r="CT65">
            <v>32749.443840000004</v>
          </cell>
          <cell r="CU65">
            <v>133674.06403016351</v>
          </cell>
          <cell r="CV65">
            <v>849.43869960000018</v>
          </cell>
          <cell r="CW65">
            <v>0</v>
          </cell>
          <cell r="CX65">
            <v>62358.215610810781</v>
          </cell>
          <cell r="CY65">
            <v>1268272.4839905254</v>
          </cell>
        </row>
        <row r="66">
          <cell r="G66" t="str">
            <v>7907224-9</v>
          </cell>
          <cell r="H66" t="str">
            <v>RUIZ  JARA, PEDRO SEGUNDO</v>
          </cell>
          <cell r="I66" t="str">
            <v>Sindicato Ex-Crowpla</v>
          </cell>
          <cell r="J66">
            <v>447099</v>
          </cell>
          <cell r="K66">
            <v>450541.66230000003</v>
          </cell>
          <cell r="L66">
            <v>140793.82860000001</v>
          </cell>
          <cell r="M66">
            <v>0.31249902146951791</v>
          </cell>
          <cell r="N66">
            <v>0</v>
          </cell>
          <cell r="O66">
            <v>149558.80319999999</v>
          </cell>
          <cell r="P66">
            <v>0</v>
          </cell>
          <cell r="Q66">
            <v>49829.907850380005</v>
          </cell>
          <cell r="S66">
            <v>12092.4</v>
          </cell>
          <cell r="T66">
            <v>0</v>
          </cell>
          <cell r="U66">
            <v>0</v>
          </cell>
          <cell r="V66">
            <v>0</v>
          </cell>
          <cell r="W66">
            <v>28271.283999708467</v>
          </cell>
          <cell r="X66">
            <v>0</v>
          </cell>
          <cell r="AA66">
            <v>56109</v>
          </cell>
          <cell r="AB66">
            <v>6554.1647749999993</v>
          </cell>
          <cell r="AC66">
            <v>3719.7566000000002</v>
          </cell>
          <cell r="AD66">
            <v>45054.166230000003</v>
          </cell>
          <cell r="AE66">
            <v>942524.97355508851</v>
          </cell>
          <cell r="AF66">
            <v>15947.860199999999</v>
          </cell>
          <cell r="AG66">
            <v>0</v>
          </cell>
          <cell r="AH66">
            <v>0</v>
          </cell>
          <cell r="AI66">
            <v>0</v>
          </cell>
          <cell r="AJ66">
            <v>15947.860199999999</v>
          </cell>
          <cell r="AK66">
            <v>9425.2497355508858</v>
          </cell>
          <cell r="AL66">
            <v>21772.326889122545</v>
          </cell>
          <cell r="AM66">
            <v>11310.299682661062</v>
          </cell>
          <cell r="AN66">
            <v>4915.6445750000003</v>
          </cell>
          <cell r="AO66">
            <v>6842</v>
          </cell>
          <cell r="AQ66">
            <v>3000</v>
          </cell>
          <cell r="AR66">
            <v>0</v>
          </cell>
          <cell r="AS66">
            <v>2500</v>
          </cell>
          <cell r="AT66">
            <v>0</v>
          </cell>
          <cell r="AU66">
            <v>25332.485034500001</v>
          </cell>
          <cell r="AV66">
            <v>43935.72</v>
          </cell>
          <cell r="AW66">
            <v>6631.666666666667</v>
          </cell>
          <cell r="AX66">
            <v>32246.400000000001</v>
          </cell>
          <cell r="AY66">
            <v>167911.79258350114</v>
          </cell>
          <cell r="AZ66">
            <v>1068.162</v>
          </cell>
          <cell r="BA66">
            <v>0</v>
          </cell>
          <cell r="BC66">
            <v>71807.484952228435</v>
          </cell>
          <cell r="BD66">
            <v>1199260.2732908181</v>
          </cell>
          <cell r="BF66">
            <v>450541.66230000003</v>
          </cell>
          <cell r="BG66">
            <v>457570.11223188008</v>
          </cell>
          <cell r="BH66">
            <v>142990.21232616002</v>
          </cell>
          <cell r="BI66">
            <v>0.31249902146951791</v>
          </cell>
          <cell r="BJ66">
            <v>0</v>
          </cell>
          <cell r="BK66">
            <v>151891.92052992</v>
          </cell>
          <cell r="BL66">
            <v>0</v>
          </cell>
          <cell r="BM66">
            <v>50607.254412845934</v>
          </cell>
          <cell r="BN66">
            <v>0</v>
          </cell>
          <cell r="BO66">
            <v>12281.041440000001</v>
          </cell>
          <cell r="BP66">
            <v>0</v>
          </cell>
          <cell r="BQ66">
            <v>0</v>
          </cell>
          <cell r="BR66">
            <v>0</v>
          </cell>
          <cell r="BS66">
            <v>279334.70120854239</v>
          </cell>
          <cell r="BT66">
            <v>0</v>
          </cell>
          <cell r="BU66">
            <v>0</v>
          </cell>
          <cell r="BV66">
            <v>0</v>
          </cell>
          <cell r="BW66">
            <v>56109</v>
          </cell>
          <cell r="BX66">
            <v>6656.4097454899993</v>
          </cell>
          <cell r="BY66">
            <v>3777.7848029600004</v>
          </cell>
          <cell r="BZ66">
            <v>45757.011223188005</v>
          </cell>
          <cell r="CA66">
            <v>1206975.4479209862</v>
          </cell>
          <cell r="CB66">
            <v>16196.64681912</v>
          </cell>
          <cell r="CC66">
            <v>0</v>
          </cell>
          <cell r="CD66">
            <v>0</v>
          </cell>
          <cell r="CE66">
            <v>0</v>
          </cell>
          <cell r="CF66">
            <v>16196.64681912</v>
          </cell>
          <cell r="CG66">
            <v>12069.754479209862</v>
          </cell>
          <cell r="CH66">
            <v>26035.432499999999</v>
          </cell>
          <cell r="CI66">
            <v>14483.705375051835</v>
          </cell>
          <cell r="CJ66">
            <v>4992.3286303700006</v>
          </cell>
          <cell r="CK66">
            <v>6948.7352000000001</v>
          </cell>
          <cell r="CL66">
            <v>0</v>
          </cell>
          <cell r="CM66">
            <v>3046.8</v>
          </cell>
          <cell r="CN66">
            <v>0</v>
          </cell>
          <cell r="CO66">
            <v>2539</v>
          </cell>
          <cell r="CP66">
            <v>0</v>
          </cell>
          <cell r="CQ66">
            <v>25727.671801038203</v>
          </cell>
          <cell r="CR66">
            <v>44621.117232000004</v>
          </cell>
          <cell r="CS66">
            <v>6735.1206666666676</v>
          </cell>
          <cell r="CT66">
            <v>32749.443840000004</v>
          </cell>
          <cell r="CU66">
            <v>179949.10972433657</v>
          </cell>
          <cell r="CV66">
            <v>1084.8253272000002</v>
          </cell>
          <cell r="CW66">
            <v>0</v>
          </cell>
          <cell r="CX66">
            <v>72927.681717483196</v>
          </cell>
          <cell r="CY66">
            <v>1217968.7335541549</v>
          </cell>
        </row>
        <row r="67">
          <cell r="H67" t="str">
            <v>ZZZ</v>
          </cell>
          <cell r="I67" t="str">
            <v>TOTALES</v>
          </cell>
          <cell r="J67">
            <v>944085</v>
          </cell>
          <cell r="K67">
            <v>951354.45449999999</v>
          </cell>
          <cell r="L67">
            <v>297297.82616250002</v>
          </cell>
          <cell r="M67">
            <v>0.62499902146951791</v>
          </cell>
          <cell r="N67">
            <v>0</v>
          </cell>
          <cell r="O67">
            <v>149558.80319999999</v>
          </cell>
          <cell r="P67">
            <v>0</v>
          </cell>
          <cell r="Q67">
            <v>105219.80266770002</v>
          </cell>
          <cell r="R67">
            <v>0</v>
          </cell>
          <cell r="S67">
            <v>23580.18</v>
          </cell>
          <cell r="T67">
            <v>23319.185700000002</v>
          </cell>
          <cell r="U67">
            <v>83468.798700000014</v>
          </cell>
          <cell r="V67">
            <v>10</v>
          </cell>
          <cell r="W67">
            <v>60709.681552546906</v>
          </cell>
          <cell r="X67">
            <v>0</v>
          </cell>
          <cell r="Y67">
            <v>0</v>
          </cell>
          <cell r="Z67">
            <v>0</v>
          </cell>
          <cell r="AA67">
            <v>112218</v>
          </cell>
          <cell r="AB67">
            <v>18932.667600000001</v>
          </cell>
          <cell r="AC67">
            <v>3719.7566000000002</v>
          </cell>
          <cell r="AD67">
            <v>95135.445449999999</v>
          </cell>
          <cell r="AE67">
            <v>1924514.6021327469</v>
          </cell>
          <cell r="AF67">
            <v>15947.860199999999</v>
          </cell>
          <cell r="AG67">
            <v>30231</v>
          </cell>
          <cell r="AH67">
            <v>42649.894800000002</v>
          </cell>
          <cell r="AI67">
            <v>9657.7968000000001</v>
          </cell>
          <cell r="AJ67">
            <v>98486.551800000001</v>
          </cell>
          <cell r="AK67">
            <v>19245.146021327469</v>
          </cell>
          <cell r="AL67">
            <v>44456.287309266452</v>
          </cell>
          <cell r="AM67">
            <v>23094.175225592964</v>
          </cell>
          <cell r="AN67">
            <v>11213.769575</v>
          </cell>
          <cell r="AO67">
            <v>12849.442307692309</v>
          </cell>
          <cell r="AP67">
            <v>0</v>
          </cell>
          <cell r="AQ67">
            <v>3000</v>
          </cell>
          <cell r="AR67">
            <v>0</v>
          </cell>
          <cell r="AS67">
            <v>5000</v>
          </cell>
          <cell r="AT67">
            <v>13772.2359</v>
          </cell>
          <cell r="AU67">
            <v>35615.1409929</v>
          </cell>
          <cell r="AV67">
            <v>43935.72</v>
          </cell>
          <cell r="AW67">
            <v>13263.333333333334</v>
          </cell>
          <cell r="AX67">
            <v>64492.800000000003</v>
          </cell>
          <cell r="AY67">
            <v>289938.05066511256</v>
          </cell>
          <cell r="AZ67">
            <v>1904.5530000000001</v>
          </cell>
          <cell r="BA67">
            <v>0</v>
          </cell>
          <cell r="BC67">
            <v>133207.85479351514</v>
          </cell>
          <cell r="BD67">
            <v>2448051.612391375</v>
          </cell>
          <cell r="BE67">
            <v>0</v>
          </cell>
          <cell r="BF67">
            <v>951354.45449999999</v>
          </cell>
          <cell r="BG67">
            <v>966195.58399020019</v>
          </cell>
          <cell r="BH67">
            <v>301935.67225063505</v>
          </cell>
          <cell r="BI67">
            <v>0.62499902146951791</v>
          </cell>
          <cell r="BJ67">
            <v>0</v>
          </cell>
          <cell r="BK67">
            <v>151891.92052992</v>
          </cell>
          <cell r="BL67">
            <v>0</v>
          </cell>
          <cell r="BM67">
            <v>106861.23158931613</v>
          </cell>
          <cell r="BN67">
            <v>0</v>
          </cell>
          <cell r="BO67">
            <v>23948.030808000003</v>
          </cell>
          <cell r="BP67">
            <v>23682.964996920004</v>
          </cell>
          <cell r="BQ67">
            <v>84770.911959720019</v>
          </cell>
          <cell r="BR67">
            <v>10.156000000000001</v>
          </cell>
          <cell r="BS67">
            <v>619817.80294398463</v>
          </cell>
          <cell r="BT67">
            <v>0</v>
          </cell>
          <cell r="BU67">
            <v>0</v>
          </cell>
          <cell r="BV67">
            <v>0</v>
          </cell>
          <cell r="BW67">
            <v>112218</v>
          </cell>
          <cell r="BX67">
            <v>19228.017214560001</v>
          </cell>
          <cell r="BY67">
            <v>3777.7848029600004</v>
          </cell>
          <cell r="BZ67">
            <v>96619.558399019996</v>
          </cell>
          <cell r="CA67">
            <v>2510947.4794852356</v>
          </cell>
          <cell r="CB67">
            <v>16196.64681912</v>
          </cell>
          <cell r="CC67">
            <v>30702.603600000002</v>
          </cell>
          <cell r="CD67">
            <v>43315.233158880008</v>
          </cell>
          <cell r="CE67">
            <v>9808.4584300799997</v>
          </cell>
          <cell r="CF67">
            <v>100022.94200808</v>
          </cell>
          <cell r="CG67">
            <v>25109.474794852358</v>
          </cell>
          <cell r="CH67">
            <v>52070.864999999998</v>
          </cell>
          <cell r="CI67">
            <v>30131.36975382283</v>
          </cell>
          <cell r="CJ67">
            <v>11388.70438037</v>
          </cell>
          <cell r="CK67">
            <v>13049.893607692309</v>
          </cell>
          <cell r="CL67">
            <v>0</v>
          </cell>
          <cell r="CM67">
            <v>3046.8</v>
          </cell>
          <cell r="CN67">
            <v>0</v>
          </cell>
          <cell r="CO67">
            <v>5078</v>
          </cell>
          <cell r="CP67">
            <v>13987.08278004</v>
          </cell>
          <cell r="CQ67">
            <v>36170.737192389242</v>
          </cell>
          <cell r="CR67">
            <v>44621.117232000004</v>
          </cell>
          <cell r="CS67">
            <v>13470.241333333335</v>
          </cell>
          <cell r="CT67">
            <v>65498.887680000007</v>
          </cell>
          <cell r="CU67">
            <v>313623.17375450011</v>
          </cell>
          <cell r="CV67">
            <v>1934.2640268000005</v>
          </cell>
          <cell r="CW67">
            <v>0</v>
          </cell>
          <cell r="CX67">
            <v>135285.89732829397</v>
          </cell>
          <cell r="CY67">
            <v>2486241.2175446805</v>
          </cell>
        </row>
        <row r="68">
          <cell r="G68" t="str">
            <v>10453804-5</v>
          </cell>
          <cell r="H68" t="str">
            <v>GATICA  PEREZ, ARTURO ALEJANDRO</v>
          </cell>
          <cell r="I68" t="str">
            <v>Sindicato Ex-Multipa</v>
          </cell>
          <cell r="J68">
            <v>287987</v>
          </cell>
          <cell r="K68">
            <v>290204.4999</v>
          </cell>
          <cell r="L68">
            <v>90688.969199999992</v>
          </cell>
          <cell r="M68">
            <v>0.31250021702368508</v>
          </cell>
          <cell r="N68">
            <v>75643.000499999995</v>
          </cell>
          <cell r="O68">
            <v>0</v>
          </cell>
          <cell r="P68">
            <v>0</v>
          </cell>
          <cell r="Q68">
            <v>29455.756739850003</v>
          </cell>
          <cell r="S68">
            <v>9069.2999999999993</v>
          </cell>
          <cell r="T68">
            <v>23319.185700000002</v>
          </cell>
          <cell r="U68">
            <v>38693.933319999996</v>
          </cell>
          <cell r="V68">
            <v>8</v>
          </cell>
          <cell r="W68">
            <v>32293.510324184434</v>
          </cell>
          <cell r="X68">
            <v>13311.219270844444</v>
          </cell>
          <cell r="AA68">
            <v>56109</v>
          </cell>
          <cell r="AB68">
            <v>12378.502825</v>
          </cell>
          <cell r="AC68">
            <v>0</v>
          </cell>
          <cell r="AD68">
            <v>29020.449989999997</v>
          </cell>
          <cell r="AE68">
            <v>686876.10849903431</v>
          </cell>
          <cell r="AF68">
            <v>0</v>
          </cell>
          <cell r="AG68">
            <v>30231</v>
          </cell>
          <cell r="AH68">
            <v>0</v>
          </cell>
          <cell r="AI68">
            <v>9657.7968000000001</v>
          </cell>
          <cell r="AJ68">
            <v>39888.796799999996</v>
          </cell>
          <cell r="AK68">
            <v>6868.7610849903431</v>
          </cell>
          <cell r="AL68">
            <v>15866.838106327692</v>
          </cell>
          <cell r="AM68">
            <v>8242.5133019884124</v>
          </cell>
          <cell r="AN68">
            <v>13016.125</v>
          </cell>
          <cell r="AO68">
            <v>6007.4423076923085</v>
          </cell>
          <cell r="AQ68">
            <v>0</v>
          </cell>
          <cell r="AR68">
            <v>0</v>
          </cell>
          <cell r="AS68">
            <v>2500</v>
          </cell>
          <cell r="AT68">
            <v>7980.9840000000004</v>
          </cell>
          <cell r="AU68">
            <v>7452.2844766999997</v>
          </cell>
          <cell r="AV68">
            <v>43935.72</v>
          </cell>
          <cell r="AW68">
            <v>6631.666666666667</v>
          </cell>
          <cell r="AX68">
            <v>32246.400000000001</v>
          </cell>
          <cell r="AY68">
            <v>150748.73494436542</v>
          </cell>
          <cell r="AZ68">
            <v>836.39100000000008</v>
          </cell>
          <cell r="BA68">
            <v>0</v>
          </cell>
          <cell r="BC68">
            <v>32496.020979324574</v>
          </cell>
          <cell r="BD68">
            <v>910846.05222272431</v>
          </cell>
          <cell r="BF68">
            <v>290204.4999</v>
          </cell>
          <cell r="BG68">
            <v>294731.69009843998</v>
          </cell>
          <cell r="BH68">
            <v>92103.717119519992</v>
          </cell>
          <cell r="BI68">
            <v>0.31250021702368508</v>
          </cell>
          <cell r="BJ68">
            <v>76823.031307800004</v>
          </cell>
          <cell r="BK68">
            <v>0</v>
          </cell>
          <cell r="BL68">
            <v>0</v>
          </cell>
          <cell r="BM68">
            <v>29915.266544991664</v>
          </cell>
          <cell r="BN68">
            <v>0</v>
          </cell>
          <cell r="BO68">
            <v>9210.7810800000007</v>
          </cell>
          <cell r="BP68">
            <v>23682.964996920004</v>
          </cell>
          <cell r="BQ68">
            <v>39297.558679791997</v>
          </cell>
          <cell r="BR68">
            <v>8.1248000000000005</v>
          </cell>
          <cell r="BS68">
            <v>435750.86996777327</v>
          </cell>
          <cell r="BT68">
            <v>20103.910305244081</v>
          </cell>
          <cell r="BU68">
            <v>0</v>
          </cell>
          <cell r="BV68">
            <v>0</v>
          </cell>
          <cell r="BW68">
            <v>56109</v>
          </cell>
          <cell r="BX68">
            <v>12571.607469070001</v>
          </cell>
          <cell r="BY68">
            <v>0</v>
          </cell>
          <cell r="BZ68">
            <v>29473.169009843998</v>
          </cell>
          <cell r="CA68">
            <v>1119773.566579395</v>
          </cell>
          <cell r="CB68">
            <v>0</v>
          </cell>
          <cell r="CC68">
            <v>30702.603600000002</v>
          </cell>
          <cell r="CD68">
            <v>0</v>
          </cell>
          <cell r="CE68">
            <v>9808.4584300799997</v>
          </cell>
          <cell r="CF68">
            <v>40511.06203008</v>
          </cell>
          <cell r="CG68">
            <v>11197.735665793951</v>
          </cell>
          <cell r="CH68">
            <v>25866.769387984023</v>
          </cell>
          <cell r="CI68">
            <v>13437.28279895274</v>
          </cell>
          <cell r="CJ68">
            <v>13219.17655</v>
          </cell>
          <cell r="CK68">
            <v>6101.1584076923091</v>
          </cell>
          <cell r="CL68">
            <v>0</v>
          </cell>
          <cell r="CM68">
            <v>0</v>
          </cell>
          <cell r="CN68">
            <v>0</v>
          </cell>
          <cell r="CO68">
            <v>2539</v>
          </cell>
          <cell r="CP68">
            <v>8105.4873504000007</v>
          </cell>
          <cell r="CQ68">
            <v>7568.5401145365204</v>
          </cell>
          <cell r="CR68">
            <v>44621.117232000004</v>
          </cell>
          <cell r="CS68">
            <v>6735.1206666666676</v>
          </cell>
          <cell r="CT68">
            <v>32749.443840000004</v>
          </cell>
          <cell r="CU68">
            <v>172140.83201402621</v>
          </cell>
          <cell r="CV68">
            <v>849.43869960000018</v>
          </cell>
          <cell r="CW68">
            <v>0</v>
          </cell>
          <cell r="CX68">
            <v>33002.958906602042</v>
          </cell>
          <cell r="CY68">
            <v>925055.2506373988</v>
          </cell>
        </row>
        <row r="69">
          <cell r="G69" t="str">
            <v>15362028-8</v>
          </cell>
          <cell r="H69" t="str">
            <v>HERNANDEZ  MILLAR, MARCOS PEDRO</v>
          </cell>
          <cell r="I69" t="str">
            <v>Sindicato Ex-Multipa</v>
          </cell>
          <cell r="J69">
            <v>175546</v>
          </cell>
          <cell r="K69">
            <v>176897.70420000001</v>
          </cell>
          <cell r="L69">
            <v>55280.406600000002</v>
          </cell>
          <cell r="M69">
            <v>0.31249928793592563</v>
          </cell>
          <cell r="N69">
            <v>0</v>
          </cell>
          <cell r="O69">
            <v>0</v>
          </cell>
          <cell r="P69">
            <v>0</v>
          </cell>
          <cell r="Q69">
            <v>17955.116976300003</v>
          </cell>
          <cell r="S69">
            <v>9069.2999999999993</v>
          </cell>
          <cell r="T69">
            <v>23319.185700000002</v>
          </cell>
          <cell r="U69">
            <v>23586.360560000001</v>
          </cell>
          <cell r="V69">
            <v>8</v>
          </cell>
          <cell r="W69">
            <v>20683.79784482417</v>
          </cell>
          <cell r="X69">
            <v>6962.7677920888891</v>
          </cell>
          <cell r="AA69">
            <v>56109</v>
          </cell>
          <cell r="AB69">
            <v>12378.502825</v>
          </cell>
          <cell r="AC69">
            <v>0</v>
          </cell>
          <cell r="AD69">
            <v>17689.770420000001</v>
          </cell>
          <cell r="AE69">
            <v>412969.14512612415</v>
          </cell>
          <cell r="AF69">
            <v>0</v>
          </cell>
          <cell r="AG69">
            <v>30231</v>
          </cell>
          <cell r="AH69">
            <v>0</v>
          </cell>
          <cell r="AI69">
            <v>9657.7968000000001</v>
          </cell>
          <cell r="AJ69">
            <v>39888.796799999996</v>
          </cell>
          <cell r="AK69">
            <v>4129.6914512612411</v>
          </cell>
          <cell r="AL69">
            <v>9539.5872524134666</v>
          </cell>
          <cell r="AM69">
            <v>4955.6297415134895</v>
          </cell>
          <cell r="AN69">
            <v>0</v>
          </cell>
          <cell r="AO69">
            <v>6007.4423076923085</v>
          </cell>
          <cell r="AQ69">
            <v>0</v>
          </cell>
          <cell r="AR69">
            <v>0</v>
          </cell>
          <cell r="AS69">
            <v>2500</v>
          </cell>
          <cell r="AT69">
            <v>4865.1756000000005</v>
          </cell>
          <cell r="AU69">
            <v>7565.864179283175</v>
          </cell>
          <cell r="AV69">
            <v>43935.72</v>
          </cell>
          <cell r="AW69">
            <v>6631.666666666667</v>
          </cell>
          <cell r="AX69">
            <v>32246.400000000001</v>
          </cell>
          <cell r="AY69">
            <v>122377.17719883035</v>
          </cell>
          <cell r="AZ69">
            <v>836.39100000000008</v>
          </cell>
          <cell r="BA69">
            <v>0</v>
          </cell>
          <cell r="BC69">
            <v>17856.304318784165</v>
          </cell>
          <cell r="BD69">
            <v>593927.81444373867</v>
          </cell>
          <cell r="BF69">
            <v>176897.70420000001</v>
          </cell>
          <cell r="BG69">
            <v>179657.30838552001</v>
          </cell>
          <cell r="BH69">
            <v>56142.780942960002</v>
          </cell>
          <cell r="BI69">
            <v>0.31249928793592563</v>
          </cell>
          <cell r="BJ69">
            <v>0</v>
          </cell>
          <cell r="BK69">
            <v>0</v>
          </cell>
          <cell r="BL69">
            <v>0</v>
          </cell>
          <cell r="BM69">
            <v>18235.216801130286</v>
          </cell>
          <cell r="BN69">
            <v>0</v>
          </cell>
          <cell r="BO69">
            <v>9210.7810800000007</v>
          </cell>
          <cell r="BP69">
            <v>23682.964996920004</v>
          </cell>
          <cell r="BQ69">
            <v>23954.307784736004</v>
          </cell>
          <cell r="BR69">
            <v>8.1248000000000005</v>
          </cell>
          <cell r="BS69">
            <v>254341.82703027839</v>
          </cell>
          <cell r="BT69">
            <v>13053.70968385294</v>
          </cell>
          <cell r="BU69">
            <v>0</v>
          </cell>
          <cell r="BV69">
            <v>0</v>
          </cell>
          <cell r="BW69">
            <v>56109</v>
          </cell>
          <cell r="BX69">
            <v>12571.607469070001</v>
          </cell>
          <cell r="BY69">
            <v>0</v>
          </cell>
          <cell r="BZ69">
            <v>17965.730838552001</v>
          </cell>
          <cell r="CA69">
            <v>664925.23501301964</v>
          </cell>
          <cell r="CB69">
            <v>0</v>
          </cell>
          <cell r="CC69">
            <v>30702.603600000002</v>
          </cell>
          <cell r="CD69">
            <v>0</v>
          </cell>
          <cell r="CE69">
            <v>9808.4584300799997</v>
          </cell>
          <cell r="CF69">
            <v>40511.06203008</v>
          </cell>
          <cell r="CG69">
            <v>6649.2523501301966</v>
          </cell>
          <cell r="CH69">
            <v>15359.772928800752</v>
          </cell>
          <cell r="CI69">
            <v>7979.1028201562358</v>
          </cell>
          <cell r="CJ69">
            <v>0</v>
          </cell>
          <cell r="CK69">
            <v>6101.1584076923091</v>
          </cell>
          <cell r="CL69">
            <v>0</v>
          </cell>
          <cell r="CM69">
            <v>0</v>
          </cell>
          <cell r="CN69">
            <v>0</v>
          </cell>
          <cell r="CO69">
            <v>2539</v>
          </cell>
          <cell r="CP69">
            <v>4941.072339360001</v>
          </cell>
          <cell r="CQ69">
            <v>7683.8916604799933</v>
          </cell>
          <cell r="CR69">
            <v>44621.117232000004</v>
          </cell>
          <cell r="CS69">
            <v>6735.1206666666676</v>
          </cell>
          <cell r="CT69">
            <v>32749.443840000004</v>
          </cell>
          <cell r="CU69">
            <v>135358.93224528615</v>
          </cell>
          <cell r="CV69">
            <v>849.43869960000018</v>
          </cell>
          <cell r="CW69">
            <v>0</v>
          </cell>
          <cell r="CX69">
            <v>18134.862666157198</v>
          </cell>
          <cell r="CY69">
            <v>603193.08834906097</v>
          </cell>
        </row>
        <row r="70">
          <cell r="G70" t="str">
            <v>13452713-7</v>
          </cell>
          <cell r="H70" t="str">
            <v>LAGOS  UGARTE, ALVARO DEL CARMEN</v>
          </cell>
          <cell r="I70" t="str">
            <v>Beneficios CMF</v>
          </cell>
          <cell r="J70">
            <v>155000</v>
          </cell>
          <cell r="K70">
            <v>156193.5</v>
          </cell>
          <cell r="L70">
            <v>46858.049999999996</v>
          </cell>
          <cell r="M70">
            <v>0.3</v>
          </cell>
          <cell r="N70">
            <v>0</v>
          </cell>
          <cell r="O70">
            <v>0</v>
          </cell>
          <cell r="P70">
            <v>0</v>
          </cell>
          <cell r="Q70">
            <v>15931.736999999999</v>
          </cell>
          <cell r="R70">
            <v>0.10199999999999999</v>
          </cell>
          <cell r="S70">
            <v>0</v>
          </cell>
          <cell r="T70">
            <v>10187.847</v>
          </cell>
          <cell r="U70">
            <v>20825.8</v>
          </cell>
          <cell r="V70">
            <v>8</v>
          </cell>
          <cell r="W70">
            <v>16654.525455026665</v>
          </cell>
          <cell r="X70">
            <v>0</v>
          </cell>
          <cell r="AA70">
            <v>56109</v>
          </cell>
          <cell r="AB70">
            <v>7557.75</v>
          </cell>
          <cell r="AC70">
            <v>5038.5</v>
          </cell>
          <cell r="AD70">
            <v>15619.349999999999</v>
          </cell>
          <cell r="AE70">
            <v>350976.05945502664</v>
          </cell>
          <cell r="AF70">
            <v>0</v>
          </cell>
          <cell r="AG70">
            <v>33858.720000000001</v>
          </cell>
          <cell r="AH70">
            <v>0</v>
          </cell>
          <cell r="AI70">
            <v>0</v>
          </cell>
          <cell r="AJ70">
            <v>33858.720000000001</v>
          </cell>
          <cell r="AK70">
            <v>3509.7605945502664</v>
          </cell>
          <cell r="AL70">
            <v>8107.5469734111148</v>
          </cell>
          <cell r="AM70">
            <v>4211.7127134603197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2500</v>
          </cell>
          <cell r="AT70">
            <v>4295.32125</v>
          </cell>
          <cell r="AU70">
            <v>2244.9291689999995</v>
          </cell>
          <cell r="AV70">
            <v>0</v>
          </cell>
          <cell r="AW70">
            <v>6631.666666666667</v>
          </cell>
          <cell r="AX70">
            <v>32246.400000000001</v>
          </cell>
          <cell r="AY70">
            <v>63747.337367088374</v>
          </cell>
          <cell r="AZ70">
            <v>0</v>
          </cell>
          <cell r="BA70">
            <v>0</v>
          </cell>
          <cell r="BC70">
            <v>14583.154483333332</v>
          </cell>
          <cell r="BD70">
            <v>463165.27130544832</v>
          </cell>
          <cell r="BF70">
            <v>156193.5</v>
          </cell>
          <cell r="BG70">
            <v>158630.11860000002</v>
          </cell>
          <cell r="BH70">
            <v>47589.035580000003</v>
          </cell>
          <cell r="BI70">
            <v>0.3</v>
          </cell>
          <cell r="BJ70">
            <v>0</v>
          </cell>
          <cell r="BK70">
            <v>0</v>
          </cell>
          <cell r="BL70">
            <v>0</v>
          </cell>
          <cell r="BM70">
            <v>16180.272097200001</v>
          </cell>
          <cell r="BN70">
            <v>0.10359119999999999</v>
          </cell>
          <cell r="BO70">
            <v>0</v>
          </cell>
          <cell r="BP70">
            <v>10346.7774132</v>
          </cell>
          <cell r="BQ70">
            <v>21150.682479999999</v>
          </cell>
          <cell r="BR70">
            <v>8.1248000000000005</v>
          </cell>
          <cell r="BS70">
            <v>209157.57799682661</v>
          </cell>
          <cell r="BT70">
            <v>0</v>
          </cell>
          <cell r="BU70">
            <v>0</v>
          </cell>
          <cell r="BV70">
            <v>0</v>
          </cell>
          <cell r="BW70">
            <v>56109</v>
          </cell>
          <cell r="BX70">
            <v>7675.6509000000005</v>
          </cell>
          <cell r="BY70">
            <v>5117.1006000000007</v>
          </cell>
          <cell r="BZ70">
            <v>15863.011859999999</v>
          </cell>
          <cell r="CA70">
            <v>547819.22752722655</v>
          </cell>
          <cell r="CB70">
            <v>0</v>
          </cell>
          <cell r="CC70">
            <v>34386.916032000001</v>
          </cell>
          <cell r="CD70">
            <v>0</v>
          </cell>
          <cell r="CE70">
            <v>0</v>
          </cell>
          <cell r="CF70">
            <v>34386.916032000001</v>
          </cell>
          <cell r="CG70">
            <v>5478.1922752722658</v>
          </cell>
          <cell r="CH70">
            <v>12654.624155878933</v>
          </cell>
          <cell r="CI70">
            <v>6573.8307303267184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2539</v>
          </cell>
          <cell r="CP70">
            <v>4362.3282614999998</v>
          </cell>
          <cell r="CQ70">
            <v>2279.9500640363995</v>
          </cell>
          <cell r="CR70">
            <v>0</v>
          </cell>
          <cell r="CS70">
            <v>6735.1206666666676</v>
          </cell>
          <cell r="CT70">
            <v>32749.443840000004</v>
          </cell>
          <cell r="CU70">
            <v>73372.489993680996</v>
          </cell>
          <cell r="CV70">
            <v>0</v>
          </cell>
          <cell r="CW70">
            <v>0</v>
          </cell>
          <cell r="CX70">
            <v>14810.651693273332</v>
          </cell>
          <cell r="CY70">
            <v>470390.64953781333</v>
          </cell>
        </row>
        <row r="71">
          <cell r="G71" t="str">
            <v>14504934-2</v>
          </cell>
          <cell r="H71" t="str">
            <v>MEZA  PAREJA, CARLOS ENRIQUE</v>
          </cell>
          <cell r="I71" t="str">
            <v>Beneficios CMF</v>
          </cell>
          <cell r="J71">
            <v>140000</v>
          </cell>
          <cell r="K71">
            <v>141078</v>
          </cell>
          <cell r="L71">
            <v>42323.4</v>
          </cell>
          <cell r="M71">
            <v>0.3</v>
          </cell>
          <cell r="N71">
            <v>0</v>
          </cell>
          <cell r="O71">
            <v>0</v>
          </cell>
          <cell r="P71">
            <v>0</v>
          </cell>
          <cell r="Q71">
            <v>14319.417000000001</v>
          </cell>
          <cell r="S71">
            <v>6046.2</v>
          </cell>
          <cell r="T71">
            <v>9950.0298000000003</v>
          </cell>
          <cell r="U71">
            <v>18810.400000000001</v>
          </cell>
          <cell r="V71">
            <v>8</v>
          </cell>
          <cell r="W71">
            <v>15579.48902415733</v>
          </cell>
          <cell r="X71">
            <v>0</v>
          </cell>
          <cell r="AA71">
            <v>56109</v>
          </cell>
          <cell r="AB71">
            <v>7557.75</v>
          </cell>
          <cell r="AC71">
            <v>5038.5</v>
          </cell>
          <cell r="AD71">
            <v>14107.800000000001</v>
          </cell>
          <cell r="AE71">
            <v>330919.98582415731</v>
          </cell>
          <cell r="AF71">
            <v>0</v>
          </cell>
          <cell r="AG71">
            <v>33858.720000000001</v>
          </cell>
          <cell r="AH71">
            <v>0</v>
          </cell>
          <cell r="AI71">
            <v>0</v>
          </cell>
          <cell r="AJ71">
            <v>33858.720000000001</v>
          </cell>
          <cell r="AK71">
            <v>3309.1998582415731</v>
          </cell>
          <cell r="AL71">
            <v>7644.2516725380337</v>
          </cell>
          <cell r="AM71">
            <v>3971.0398298898876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2500</v>
          </cell>
          <cell r="AT71">
            <v>3879.645</v>
          </cell>
          <cell r="AU71">
            <v>2244.9291689999995</v>
          </cell>
          <cell r="AV71">
            <v>0</v>
          </cell>
          <cell r="AW71">
            <v>6631.666666666667</v>
          </cell>
          <cell r="AX71">
            <v>32246.400000000001</v>
          </cell>
          <cell r="AY71">
            <v>62427.132196336162</v>
          </cell>
          <cell r="AZ71">
            <v>0</v>
          </cell>
          <cell r="BA71">
            <v>0</v>
          </cell>
          <cell r="BC71">
            <v>13564.101063333332</v>
          </cell>
          <cell r="BD71">
            <v>440769.93908382684</v>
          </cell>
          <cell r="BF71">
            <v>141078</v>
          </cell>
          <cell r="BG71">
            <v>143278.8168</v>
          </cell>
          <cell r="BH71">
            <v>42983.645039999996</v>
          </cell>
          <cell r="BI71">
            <v>0.3</v>
          </cell>
          <cell r="BJ71">
            <v>0</v>
          </cell>
          <cell r="BK71">
            <v>0</v>
          </cell>
          <cell r="BL71">
            <v>0</v>
          </cell>
          <cell r="BM71">
            <v>14542.799905200001</v>
          </cell>
          <cell r="BN71">
            <v>0</v>
          </cell>
          <cell r="BO71">
            <v>6140.5207200000004</v>
          </cell>
          <cell r="BP71">
            <v>10105.25026488</v>
          </cell>
          <cell r="BQ71">
            <v>19103.842240000002</v>
          </cell>
          <cell r="BR71">
            <v>8.1248000000000005</v>
          </cell>
          <cell r="BS71">
            <v>192485.78805161064</v>
          </cell>
          <cell r="BT71">
            <v>0</v>
          </cell>
          <cell r="BU71">
            <v>0</v>
          </cell>
          <cell r="BV71">
            <v>0</v>
          </cell>
          <cell r="BW71">
            <v>56109</v>
          </cell>
          <cell r="BX71">
            <v>7675.6509000000005</v>
          </cell>
          <cell r="BY71">
            <v>5117.1006000000007</v>
          </cell>
          <cell r="BZ71">
            <v>14327.881680000002</v>
          </cell>
          <cell r="CA71">
            <v>511870.29620169068</v>
          </cell>
          <cell r="CB71">
            <v>0</v>
          </cell>
          <cell r="CC71">
            <v>34386.916032000001</v>
          </cell>
          <cell r="CD71">
            <v>0</v>
          </cell>
          <cell r="CE71">
            <v>0</v>
          </cell>
          <cell r="CF71">
            <v>34386.916032000001</v>
          </cell>
          <cell r="CG71">
            <v>5118.7029620169069</v>
          </cell>
          <cell r="CH71">
            <v>11824.203842259054</v>
          </cell>
          <cell r="CI71">
            <v>6142.4435544202879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2539</v>
          </cell>
          <cell r="CP71">
            <v>3940.1674620000003</v>
          </cell>
          <cell r="CQ71">
            <v>2279.9500640363995</v>
          </cell>
          <cell r="CR71">
            <v>0</v>
          </cell>
          <cell r="CS71">
            <v>6735.1206666666676</v>
          </cell>
          <cell r="CT71">
            <v>32749.443840000004</v>
          </cell>
          <cell r="CU71">
            <v>71329.03239139932</v>
          </cell>
          <cell r="CV71">
            <v>0</v>
          </cell>
          <cell r="CW71">
            <v>0</v>
          </cell>
          <cell r="CX71">
            <v>13775.701039921332</v>
          </cell>
          <cell r="CY71">
            <v>447645.95013353456</v>
          </cell>
        </row>
        <row r="72">
          <cell r="G72" t="str">
            <v>8716382-2</v>
          </cell>
          <cell r="H72" t="str">
            <v>PALMA  ZUÑIGA, GILBERTO HERNAN</v>
          </cell>
          <cell r="I72" t="str">
            <v>Sindicato Ex-Crowpla</v>
          </cell>
          <cell r="J72">
            <v>322795</v>
          </cell>
          <cell r="K72">
            <v>325280.52149999997</v>
          </cell>
          <cell r="L72">
            <v>82946.810100000002</v>
          </cell>
          <cell r="M72">
            <v>0.25500085193388994</v>
          </cell>
          <cell r="N72">
            <v>0</v>
          </cell>
          <cell r="O72">
            <v>0</v>
          </cell>
          <cell r="P72">
            <v>0</v>
          </cell>
          <cell r="Q72">
            <v>33015.972932249999</v>
          </cell>
          <cell r="S72">
            <v>9069.2999999999993</v>
          </cell>
          <cell r="T72">
            <v>0</v>
          </cell>
          <cell r="U72">
            <v>43370.736199999999</v>
          </cell>
          <cell r="V72">
            <v>8</v>
          </cell>
          <cell r="W72">
            <v>32568.070726987589</v>
          </cell>
          <cell r="X72">
            <v>11469.150239555553</v>
          </cell>
          <cell r="AA72">
            <v>56109</v>
          </cell>
          <cell r="AB72">
            <v>6554.1647749999993</v>
          </cell>
          <cell r="AC72">
            <v>3719.7566000000002</v>
          </cell>
          <cell r="AD72">
            <v>32528.05215</v>
          </cell>
          <cell r="AE72">
            <v>625162.38498423749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6251.6238498423754</v>
          </cell>
          <cell r="AL72">
            <v>14441.251093135885</v>
          </cell>
          <cell r="AM72">
            <v>7501.9486198108498</v>
          </cell>
          <cell r="AN72">
            <v>5682.0844000000006</v>
          </cell>
          <cell r="AO72">
            <v>6842</v>
          </cell>
          <cell r="AQ72">
            <v>0</v>
          </cell>
          <cell r="AR72">
            <v>0</v>
          </cell>
          <cell r="AS72">
            <v>2500</v>
          </cell>
          <cell r="AT72">
            <v>0</v>
          </cell>
          <cell r="AU72">
            <v>25332.485034500001</v>
          </cell>
          <cell r="AV72">
            <v>43935.72</v>
          </cell>
          <cell r="AW72">
            <v>6631.666666666667</v>
          </cell>
          <cell r="AX72">
            <v>32246.400000000001</v>
          </cell>
          <cell r="AY72">
            <v>151365.17966395579</v>
          </cell>
          <cell r="AZ72">
            <v>1068.162</v>
          </cell>
          <cell r="BA72">
            <v>0</v>
          </cell>
          <cell r="BC72">
            <v>34557.833851257492</v>
          </cell>
          <cell r="BD72">
            <v>812153.56049945077</v>
          </cell>
          <cell r="BF72">
            <v>325280.52149999997</v>
          </cell>
          <cell r="BG72">
            <v>330354.8976354</v>
          </cell>
          <cell r="BH72">
            <v>84240.780337560005</v>
          </cell>
          <cell r="BI72">
            <v>0.25500085193388994</v>
          </cell>
          <cell r="BJ72">
            <v>0</v>
          </cell>
          <cell r="BK72">
            <v>0</v>
          </cell>
          <cell r="BL72">
            <v>0</v>
          </cell>
          <cell r="BM72">
            <v>33531.0221099931</v>
          </cell>
          <cell r="BN72">
            <v>0</v>
          </cell>
          <cell r="BO72">
            <v>9210.7810800000007</v>
          </cell>
          <cell r="BP72">
            <v>0</v>
          </cell>
          <cell r="BQ72">
            <v>44047.319684720002</v>
          </cell>
          <cell r="BR72">
            <v>8.1248000000000005</v>
          </cell>
          <cell r="BS72">
            <v>406154.18933525897</v>
          </cell>
          <cell r="BT72">
            <v>20812.808027253006</v>
          </cell>
          <cell r="BU72">
            <v>0</v>
          </cell>
          <cell r="BV72">
            <v>0</v>
          </cell>
          <cell r="BW72">
            <v>56109</v>
          </cell>
          <cell r="BX72">
            <v>6656.4097454899993</v>
          </cell>
          <cell r="BY72">
            <v>3777.7848029600004</v>
          </cell>
          <cell r="BZ72">
            <v>33035.489763540005</v>
          </cell>
          <cell r="CA72">
            <v>1027930.482522174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10279.30482522175</v>
          </cell>
          <cell r="CH72">
            <v>23745.194146262242</v>
          </cell>
          <cell r="CI72">
            <v>12335.165790266099</v>
          </cell>
          <cell r="CJ72">
            <v>5770.7249166400006</v>
          </cell>
          <cell r="CK72">
            <v>6948.7352000000001</v>
          </cell>
          <cell r="CL72">
            <v>0</v>
          </cell>
          <cell r="CM72">
            <v>0</v>
          </cell>
          <cell r="CN72">
            <v>0</v>
          </cell>
          <cell r="CO72">
            <v>2539</v>
          </cell>
          <cell r="CP72">
            <v>0</v>
          </cell>
          <cell r="CQ72">
            <v>25727.671801038203</v>
          </cell>
          <cell r="CR72">
            <v>44621.117232000004</v>
          </cell>
          <cell r="CS72">
            <v>6735.1206666666676</v>
          </cell>
          <cell r="CT72">
            <v>32749.443840000004</v>
          </cell>
          <cell r="CU72">
            <v>171451.47841809495</v>
          </cell>
          <cell r="CV72">
            <v>1084.8253272000002</v>
          </cell>
          <cell r="CW72">
            <v>0</v>
          </cell>
          <cell r="CX72">
            <v>35096.936059337109</v>
          </cell>
          <cell r="CY72">
            <v>824823.1560432422</v>
          </cell>
        </row>
        <row r="73">
          <cell r="G73" t="str">
            <v>8824290-4</v>
          </cell>
          <cell r="H73" t="str">
            <v>SENA  FLORES, GARY EMILIO</v>
          </cell>
          <cell r="I73" t="str">
            <v>Beneficios CMF</v>
          </cell>
          <cell r="J73">
            <v>155000</v>
          </cell>
          <cell r="K73">
            <v>156193.5</v>
          </cell>
          <cell r="L73">
            <v>46858.049999999996</v>
          </cell>
          <cell r="M73">
            <v>0.3</v>
          </cell>
          <cell r="N73">
            <v>0</v>
          </cell>
          <cell r="O73">
            <v>0</v>
          </cell>
          <cell r="P73">
            <v>0</v>
          </cell>
          <cell r="Q73">
            <v>15931.736999999999</v>
          </cell>
          <cell r="R73">
            <v>0.10199999999999999</v>
          </cell>
          <cell r="S73">
            <v>0</v>
          </cell>
          <cell r="T73">
            <v>10187.847</v>
          </cell>
          <cell r="U73">
            <v>20825.8</v>
          </cell>
          <cell r="V73">
            <v>8</v>
          </cell>
          <cell r="W73">
            <v>16654.525455026665</v>
          </cell>
          <cell r="X73">
            <v>0</v>
          </cell>
          <cell r="AA73">
            <v>56109</v>
          </cell>
          <cell r="AB73">
            <v>7557.75</v>
          </cell>
          <cell r="AC73">
            <v>5038.5</v>
          </cell>
          <cell r="AD73">
            <v>15619.349999999999</v>
          </cell>
          <cell r="AE73">
            <v>350976.05945502664</v>
          </cell>
          <cell r="AF73">
            <v>0</v>
          </cell>
          <cell r="AG73">
            <v>33858.720000000001</v>
          </cell>
          <cell r="AH73">
            <v>0</v>
          </cell>
          <cell r="AI73">
            <v>0</v>
          </cell>
          <cell r="AJ73">
            <v>33858.720000000001</v>
          </cell>
          <cell r="AK73">
            <v>3509.7605945502664</v>
          </cell>
          <cell r="AL73">
            <v>8107.5469734111148</v>
          </cell>
          <cell r="AM73">
            <v>4211.7127134603197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2500</v>
          </cell>
          <cell r="AT73">
            <v>4295.8251</v>
          </cell>
          <cell r="AU73">
            <v>2244.9291689999995</v>
          </cell>
          <cell r="AV73">
            <v>0</v>
          </cell>
          <cell r="AW73">
            <v>6631.666666666667</v>
          </cell>
          <cell r="AX73">
            <v>32246.400000000001</v>
          </cell>
          <cell r="AY73">
            <v>63747.841217088368</v>
          </cell>
          <cell r="AZ73">
            <v>0</v>
          </cell>
          <cell r="BA73">
            <v>0</v>
          </cell>
          <cell r="BC73">
            <v>14583.154483333332</v>
          </cell>
          <cell r="BD73">
            <v>463165.77515544835</v>
          </cell>
          <cell r="BF73">
            <v>156193.5</v>
          </cell>
          <cell r="BG73">
            <v>158630.11860000002</v>
          </cell>
          <cell r="BH73">
            <v>47589.035580000003</v>
          </cell>
          <cell r="BI73">
            <v>0.3</v>
          </cell>
          <cell r="BJ73">
            <v>0</v>
          </cell>
          <cell r="BK73">
            <v>0</v>
          </cell>
          <cell r="BL73">
            <v>0</v>
          </cell>
          <cell r="BM73">
            <v>16180.272097200001</v>
          </cell>
          <cell r="BN73">
            <v>0.10359119999999999</v>
          </cell>
          <cell r="BO73">
            <v>0</v>
          </cell>
          <cell r="BP73">
            <v>10346.7774132</v>
          </cell>
          <cell r="BQ73">
            <v>21150.682479999999</v>
          </cell>
          <cell r="BR73">
            <v>8.1248000000000005</v>
          </cell>
          <cell r="BS73">
            <v>209157.57799682661</v>
          </cell>
          <cell r="BT73">
            <v>0</v>
          </cell>
          <cell r="BU73">
            <v>0</v>
          </cell>
          <cell r="BV73">
            <v>0</v>
          </cell>
          <cell r="BW73">
            <v>56109</v>
          </cell>
          <cell r="BX73">
            <v>7675.6509000000005</v>
          </cell>
          <cell r="BY73">
            <v>5117.1006000000007</v>
          </cell>
          <cell r="BZ73">
            <v>15863.011859999999</v>
          </cell>
          <cell r="CA73">
            <v>547819.22752722655</v>
          </cell>
          <cell r="CB73">
            <v>0</v>
          </cell>
          <cell r="CC73">
            <v>34386.916032000001</v>
          </cell>
          <cell r="CD73">
            <v>0</v>
          </cell>
          <cell r="CE73">
            <v>0</v>
          </cell>
          <cell r="CF73">
            <v>34386.916032000001</v>
          </cell>
          <cell r="CG73">
            <v>5478.1922752722658</v>
          </cell>
          <cell r="CH73">
            <v>12654.624155878933</v>
          </cell>
          <cell r="CI73">
            <v>6573.8307303267184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2539</v>
          </cell>
          <cell r="CP73">
            <v>4362.8399715599999</v>
          </cell>
          <cell r="CQ73">
            <v>2279.9500640363995</v>
          </cell>
          <cell r="CR73">
            <v>0</v>
          </cell>
          <cell r="CS73">
            <v>6735.1206666666676</v>
          </cell>
          <cell r="CT73">
            <v>32749.443840000004</v>
          </cell>
          <cell r="CU73">
            <v>73373.001703740985</v>
          </cell>
          <cell r="CV73">
            <v>0</v>
          </cell>
          <cell r="CW73">
            <v>0</v>
          </cell>
          <cell r="CX73">
            <v>14810.651693273332</v>
          </cell>
          <cell r="CY73">
            <v>470391.16124787339</v>
          </cell>
        </row>
        <row r="74">
          <cell r="H74" t="str">
            <v>ZZZ</v>
          </cell>
          <cell r="I74" t="str">
            <v>TOTALES</v>
          </cell>
          <cell r="J74">
            <v>1236328</v>
          </cell>
          <cell r="K74">
            <v>1245847.7256</v>
          </cell>
          <cell r="L74">
            <v>364955.68589999998</v>
          </cell>
          <cell r="M74">
            <v>1.7800003568935008</v>
          </cell>
          <cell r="N74">
            <v>75643.000499999995</v>
          </cell>
          <cell r="O74">
            <v>0</v>
          </cell>
          <cell r="P74">
            <v>0</v>
          </cell>
          <cell r="Q74">
            <v>126609.73764840001</v>
          </cell>
          <cell r="R74">
            <v>0.20399999999999999</v>
          </cell>
          <cell r="S74">
            <v>33254.1</v>
          </cell>
          <cell r="T74">
            <v>76964.095199999996</v>
          </cell>
          <cell r="U74">
            <v>166113.03008</v>
          </cell>
          <cell r="V74">
            <v>48</v>
          </cell>
          <cell r="W74">
            <v>134433.91883020685</v>
          </cell>
          <cell r="X74">
            <v>31743.137302488882</v>
          </cell>
          <cell r="Y74">
            <v>0</v>
          </cell>
          <cell r="Z74">
            <v>0</v>
          </cell>
          <cell r="AA74">
            <v>336654</v>
          </cell>
          <cell r="AB74">
            <v>53984.420424999997</v>
          </cell>
          <cell r="AC74">
            <v>18835.256600000001</v>
          </cell>
          <cell r="AD74">
            <v>124584.77255999998</v>
          </cell>
          <cell r="AE74">
            <v>2757879.7433436066</v>
          </cell>
          <cell r="AF74">
            <v>0</v>
          </cell>
          <cell r="AG74">
            <v>162038.16</v>
          </cell>
          <cell r="AH74">
            <v>0</v>
          </cell>
          <cell r="AI74">
            <v>19315.5936</v>
          </cell>
          <cell r="AJ74">
            <v>181353.7536</v>
          </cell>
          <cell r="AK74">
            <v>27578.797433436062</v>
          </cell>
          <cell r="AL74">
            <v>63707.022071237312</v>
          </cell>
          <cell r="AM74">
            <v>33094.556920123279</v>
          </cell>
          <cell r="AN74">
            <v>18698.2094</v>
          </cell>
          <cell r="AO74">
            <v>18856.884615384617</v>
          </cell>
          <cell r="AP74">
            <v>0</v>
          </cell>
          <cell r="AQ74">
            <v>0</v>
          </cell>
          <cell r="AR74">
            <v>0</v>
          </cell>
          <cell r="AS74">
            <v>15000</v>
          </cell>
          <cell r="AT74">
            <v>25316.950949999999</v>
          </cell>
          <cell r="AU74">
            <v>47085.421197483178</v>
          </cell>
          <cell r="AV74">
            <v>131807.16</v>
          </cell>
          <cell r="AW74">
            <v>39790</v>
          </cell>
          <cell r="AX74">
            <v>193478.39999999999</v>
          </cell>
          <cell r="AY74">
            <v>614413.40258766443</v>
          </cell>
          <cell r="AZ74">
            <v>2740.9440000000004</v>
          </cell>
          <cell r="BA74">
            <v>0</v>
          </cell>
          <cell r="BC74">
            <v>127640.56917936624</v>
          </cell>
          <cell r="BD74">
            <v>3684028.4127106373</v>
          </cell>
          <cell r="BE74">
            <v>0</v>
          </cell>
          <cell r="BF74">
            <v>1245847.7256</v>
          </cell>
          <cell r="BG74">
            <v>1265282.9501193599</v>
          </cell>
          <cell r="BH74">
            <v>370648.99460004002</v>
          </cell>
          <cell r="BI74">
            <v>1.7800003568935008</v>
          </cell>
          <cell r="BJ74">
            <v>76823.031307800004</v>
          </cell>
          <cell r="BK74">
            <v>0</v>
          </cell>
          <cell r="BL74">
            <v>0</v>
          </cell>
          <cell r="BM74">
            <v>128584.84955571506</v>
          </cell>
          <cell r="BN74">
            <v>0.20718239999999999</v>
          </cell>
          <cell r="BO74">
            <v>33772.863960000002</v>
          </cell>
          <cell r="BP74">
            <v>78164.735085120017</v>
          </cell>
          <cell r="BQ74">
            <v>168704.39334924798</v>
          </cell>
          <cell r="BR74">
            <v>48.748800000000003</v>
          </cell>
          <cell r="BS74">
            <v>1707047.8303785743</v>
          </cell>
          <cell r="BT74">
            <v>53970.428016350023</v>
          </cell>
          <cell r="BU74">
            <v>0</v>
          </cell>
          <cell r="BV74">
            <v>0</v>
          </cell>
          <cell r="BW74">
            <v>336654</v>
          </cell>
          <cell r="BX74">
            <v>54826.57738363</v>
          </cell>
          <cell r="BY74">
            <v>19129.086602960004</v>
          </cell>
          <cell r="BZ74">
            <v>126528.29501193602</v>
          </cell>
          <cell r="CA74">
            <v>4420138.0353707336</v>
          </cell>
          <cell r="CB74">
            <v>0</v>
          </cell>
          <cell r="CC74">
            <v>164565.95529600003</v>
          </cell>
          <cell r="CD74">
            <v>0</v>
          </cell>
          <cell r="CE74">
            <v>19616.916860159999</v>
          </cell>
          <cell r="CF74">
            <v>184182.87215616001</v>
          </cell>
          <cell r="CG74">
            <v>44201.380353707333</v>
          </cell>
          <cell r="CH74">
            <v>102105.18861706395</v>
          </cell>
          <cell r="CI74">
            <v>53041.656424448796</v>
          </cell>
          <cell r="CJ74">
            <v>18989.90146664</v>
          </cell>
          <cell r="CK74">
            <v>19151.052015384619</v>
          </cell>
          <cell r="CL74">
            <v>0</v>
          </cell>
          <cell r="CM74">
            <v>0</v>
          </cell>
          <cell r="CN74">
            <v>0</v>
          </cell>
          <cell r="CO74">
            <v>15234</v>
          </cell>
          <cell r="CP74">
            <v>25711.89538482</v>
          </cell>
          <cell r="CQ74">
            <v>47819.953768163912</v>
          </cell>
          <cell r="CR74">
            <v>133863.35169600003</v>
          </cell>
          <cell r="CS74">
            <v>40410.724000000009</v>
          </cell>
          <cell r="CT74">
            <v>196496.66304000001</v>
          </cell>
          <cell r="CU74">
            <v>697025.76676622871</v>
          </cell>
          <cell r="CV74">
            <v>2783.7027264000008</v>
          </cell>
          <cell r="CW74">
            <v>0</v>
          </cell>
          <cell r="CX74">
            <v>129631.76205856435</v>
          </cell>
          <cell r="CY74">
            <v>3741499.2559489231</v>
          </cell>
        </row>
        <row r="75">
          <cell r="G75" t="str">
            <v>13454167-9</v>
          </cell>
          <cell r="H75" t="str">
            <v>BAEZA  VERGARA, RODRIGO ALBERTO</v>
          </cell>
          <cell r="I75" t="str">
            <v>Sindicato Ex-Multipa</v>
          </cell>
          <cell r="J75">
            <v>230742</v>
          </cell>
          <cell r="K75">
            <v>232518.71340000001</v>
          </cell>
          <cell r="L75">
            <v>72662.223900000012</v>
          </cell>
          <cell r="M75">
            <v>0.31250054173059089</v>
          </cell>
          <cell r="N75">
            <v>0</v>
          </cell>
          <cell r="O75">
            <v>0</v>
          </cell>
          <cell r="P75">
            <v>0</v>
          </cell>
          <cell r="Q75">
            <v>23600.649410100003</v>
          </cell>
          <cell r="S75">
            <v>0</v>
          </cell>
          <cell r="T75">
            <v>23319.185700000002</v>
          </cell>
          <cell r="U75">
            <v>31002.49512</v>
          </cell>
          <cell r="V75">
            <v>8</v>
          </cell>
          <cell r="W75">
            <v>25666.491315912357</v>
          </cell>
          <cell r="X75">
            <v>8923.9233757333332</v>
          </cell>
          <cell r="AA75">
            <v>56109</v>
          </cell>
          <cell r="AB75">
            <v>12378.502825</v>
          </cell>
          <cell r="AC75">
            <v>0</v>
          </cell>
          <cell r="AD75">
            <v>23251.871339999998</v>
          </cell>
          <cell r="AE75">
            <v>500509.13301101228</v>
          </cell>
          <cell r="AF75">
            <v>0</v>
          </cell>
          <cell r="AG75">
            <v>30231</v>
          </cell>
          <cell r="AH75">
            <v>0</v>
          </cell>
          <cell r="AI75">
            <v>9657.7968000000001</v>
          </cell>
          <cell r="AJ75">
            <v>39888.796799999996</v>
          </cell>
          <cell r="AK75">
            <v>5005.0913301101227</v>
          </cell>
          <cell r="AL75">
            <v>11561.760972554383</v>
          </cell>
          <cell r="AM75">
            <v>6006.1095961321471</v>
          </cell>
          <cell r="AN75">
            <v>12596.25</v>
          </cell>
          <cell r="AO75">
            <v>6007.4423076923085</v>
          </cell>
          <cell r="AQ75">
            <v>0</v>
          </cell>
          <cell r="AR75">
            <v>0</v>
          </cell>
          <cell r="AS75">
            <v>2500</v>
          </cell>
          <cell r="AT75">
            <v>6393.8564999999999</v>
          </cell>
          <cell r="AU75">
            <v>6378.2399330999997</v>
          </cell>
          <cell r="AV75">
            <v>43935.72</v>
          </cell>
          <cell r="AW75">
            <v>6631.666666666667</v>
          </cell>
          <cell r="AX75">
            <v>32246.400000000001</v>
          </cell>
          <cell r="AY75">
            <v>139262.53730625563</v>
          </cell>
          <cell r="AZ75">
            <v>836.39100000000008</v>
          </cell>
          <cell r="BA75">
            <v>0</v>
          </cell>
          <cell r="BC75">
            <v>22347.690605922497</v>
          </cell>
          <cell r="BD75">
            <v>702844.54872319032</v>
          </cell>
          <cell r="BF75">
            <v>232518.71340000001</v>
          </cell>
          <cell r="BG75">
            <v>236146.00532904002</v>
          </cell>
          <cell r="BH75">
            <v>73795.754592840007</v>
          </cell>
          <cell r="BI75">
            <v>0.31250054173059089</v>
          </cell>
          <cell r="BJ75">
            <v>0</v>
          </cell>
          <cell r="BK75">
            <v>0</v>
          </cell>
          <cell r="BL75">
            <v>0</v>
          </cell>
          <cell r="BM75">
            <v>23968.819540897563</v>
          </cell>
          <cell r="BN75">
            <v>0</v>
          </cell>
          <cell r="BO75">
            <v>0</v>
          </cell>
          <cell r="BP75">
            <v>23682.964996920004</v>
          </cell>
          <cell r="BQ75">
            <v>31486.134043872</v>
          </cell>
          <cell r="BR75">
            <v>8.1248000000000005</v>
          </cell>
          <cell r="BS75">
            <v>321766.83635147411</v>
          </cell>
          <cell r="BT75">
            <v>15941.457211397619</v>
          </cell>
          <cell r="BU75">
            <v>0</v>
          </cell>
          <cell r="BV75">
            <v>0</v>
          </cell>
          <cell r="BW75">
            <v>56109</v>
          </cell>
          <cell r="BX75">
            <v>12571.607469070001</v>
          </cell>
          <cell r="BY75">
            <v>0</v>
          </cell>
          <cell r="BZ75">
            <v>23614.600532903998</v>
          </cell>
          <cell r="CA75">
            <v>819083.18006841536</v>
          </cell>
          <cell r="CB75">
            <v>0</v>
          </cell>
          <cell r="CC75">
            <v>30702.603600000002</v>
          </cell>
          <cell r="CD75">
            <v>0</v>
          </cell>
          <cell r="CE75">
            <v>9808.4584300799997</v>
          </cell>
          <cell r="CF75">
            <v>40511.06203008</v>
          </cell>
          <cell r="CG75">
            <v>8190.8318006841537</v>
          </cell>
          <cell r="CH75">
            <v>18920.821459580395</v>
          </cell>
          <cell r="CI75">
            <v>9828.9981608209837</v>
          </cell>
          <cell r="CJ75">
            <v>12792.7515</v>
          </cell>
          <cell r="CK75">
            <v>6101.1584076923091</v>
          </cell>
          <cell r="CL75">
            <v>0</v>
          </cell>
          <cell r="CM75">
            <v>0</v>
          </cell>
          <cell r="CN75">
            <v>0</v>
          </cell>
          <cell r="CO75">
            <v>2539</v>
          </cell>
          <cell r="CP75">
            <v>6493.6006613999998</v>
          </cell>
          <cell r="CQ75">
            <v>6477.7404760563604</v>
          </cell>
          <cell r="CR75">
            <v>44621.117232000004</v>
          </cell>
          <cell r="CS75">
            <v>6735.1206666666676</v>
          </cell>
          <cell r="CT75">
            <v>32749.443840000004</v>
          </cell>
          <cell r="CU75">
            <v>155450.58420490086</v>
          </cell>
          <cell r="CV75">
            <v>849.43869960000018</v>
          </cell>
          <cell r="CW75">
            <v>0</v>
          </cell>
          <cell r="CX75">
            <v>22696.314579374888</v>
          </cell>
          <cell r="CY75">
            <v>713808.92368327209</v>
          </cell>
        </row>
        <row r="76">
          <cell r="G76" t="str">
            <v>15346505-3</v>
          </cell>
          <cell r="H76" t="str">
            <v>BRAVO  VALDES, RICARDO ALBERTO</v>
          </cell>
          <cell r="I76" t="str">
            <v>Beneficios CMF</v>
          </cell>
          <cell r="J76">
            <v>140000</v>
          </cell>
          <cell r="K76">
            <v>141078</v>
          </cell>
          <cell r="L76">
            <v>42323.4</v>
          </cell>
          <cell r="M76">
            <v>0.3</v>
          </cell>
          <cell r="N76">
            <v>0</v>
          </cell>
          <cell r="O76">
            <v>0</v>
          </cell>
          <cell r="P76">
            <v>0</v>
          </cell>
          <cell r="Q76">
            <v>14319.417000000001</v>
          </cell>
          <cell r="S76">
            <v>6046.2</v>
          </cell>
          <cell r="T76">
            <v>9950.0298000000003</v>
          </cell>
          <cell r="U76">
            <v>18810.400000000001</v>
          </cell>
          <cell r="V76">
            <v>8</v>
          </cell>
          <cell r="W76">
            <v>15579.48902415733</v>
          </cell>
          <cell r="X76">
            <v>0</v>
          </cell>
          <cell r="AA76">
            <v>56109</v>
          </cell>
          <cell r="AB76">
            <v>7557.75</v>
          </cell>
          <cell r="AC76">
            <v>5038.5</v>
          </cell>
          <cell r="AD76">
            <v>14107.800000000001</v>
          </cell>
          <cell r="AE76">
            <v>330919.98582415731</v>
          </cell>
          <cell r="AF76">
            <v>0</v>
          </cell>
          <cell r="AG76">
            <v>33858.720000000001</v>
          </cell>
          <cell r="AH76">
            <v>0</v>
          </cell>
          <cell r="AI76">
            <v>0</v>
          </cell>
          <cell r="AJ76">
            <v>33858.720000000001</v>
          </cell>
          <cell r="AK76">
            <v>3309.1998582415731</v>
          </cell>
          <cell r="AL76">
            <v>7644.2516725380337</v>
          </cell>
          <cell r="AM76">
            <v>3971.0398298898876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2500</v>
          </cell>
          <cell r="AT76">
            <v>3879.645</v>
          </cell>
          <cell r="AU76">
            <v>2244.9291689999995</v>
          </cell>
          <cell r="AV76">
            <v>0</v>
          </cell>
          <cell r="AW76">
            <v>6631.666666666667</v>
          </cell>
          <cell r="AX76">
            <v>32246.400000000001</v>
          </cell>
          <cell r="AY76">
            <v>62427.132196336162</v>
          </cell>
          <cell r="AZ76">
            <v>0</v>
          </cell>
          <cell r="BA76">
            <v>0</v>
          </cell>
          <cell r="BC76">
            <v>13564.101063333332</v>
          </cell>
          <cell r="BD76">
            <v>440769.93908382684</v>
          </cell>
          <cell r="BF76">
            <v>141078</v>
          </cell>
          <cell r="BG76">
            <v>143278.8168</v>
          </cell>
          <cell r="BH76">
            <v>42983.645039999996</v>
          </cell>
          <cell r="BI76">
            <v>0.3</v>
          </cell>
          <cell r="BJ76">
            <v>0</v>
          </cell>
          <cell r="BK76">
            <v>0</v>
          </cell>
          <cell r="BL76">
            <v>0</v>
          </cell>
          <cell r="BM76">
            <v>14542.799905200001</v>
          </cell>
          <cell r="BN76">
            <v>0</v>
          </cell>
          <cell r="BO76">
            <v>6140.5207200000004</v>
          </cell>
          <cell r="BP76">
            <v>10105.25026488</v>
          </cell>
          <cell r="BQ76">
            <v>19103.842240000002</v>
          </cell>
          <cell r="BR76">
            <v>8.1248000000000005</v>
          </cell>
          <cell r="BS76">
            <v>192485.78805161064</v>
          </cell>
          <cell r="BT76">
            <v>0</v>
          </cell>
          <cell r="BU76">
            <v>0</v>
          </cell>
          <cell r="BV76">
            <v>0</v>
          </cell>
          <cell r="BW76">
            <v>56109</v>
          </cell>
          <cell r="BX76">
            <v>7675.6509000000005</v>
          </cell>
          <cell r="BY76">
            <v>5117.1006000000007</v>
          </cell>
          <cell r="BZ76">
            <v>14327.881680000002</v>
          </cell>
          <cell r="CA76">
            <v>511870.29620169068</v>
          </cell>
          <cell r="CB76">
            <v>0</v>
          </cell>
          <cell r="CC76">
            <v>34386.916032000001</v>
          </cell>
          <cell r="CD76">
            <v>0</v>
          </cell>
          <cell r="CE76">
            <v>0</v>
          </cell>
          <cell r="CF76">
            <v>34386.916032000001</v>
          </cell>
          <cell r="CG76">
            <v>5118.7029620169069</v>
          </cell>
          <cell r="CH76">
            <v>11824.203842259054</v>
          </cell>
          <cell r="CI76">
            <v>6142.4435544202879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2539</v>
          </cell>
          <cell r="CP76">
            <v>3940.1674620000003</v>
          </cell>
          <cell r="CQ76">
            <v>2279.9500640363995</v>
          </cell>
          <cell r="CR76">
            <v>0</v>
          </cell>
          <cell r="CS76">
            <v>6735.1206666666676</v>
          </cell>
          <cell r="CT76">
            <v>32749.443840000004</v>
          </cell>
          <cell r="CU76">
            <v>71329.03239139932</v>
          </cell>
          <cell r="CV76">
            <v>0</v>
          </cell>
          <cell r="CW76">
            <v>0</v>
          </cell>
          <cell r="CX76">
            <v>13775.701039921332</v>
          </cell>
          <cell r="CY76">
            <v>447645.95013353456</v>
          </cell>
        </row>
        <row r="77">
          <cell r="G77" t="str">
            <v>9618136-1</v>
          </cell>
          <cell r="H77" t="str">
            <v>LEYTON  MIRANDA, GODFREY ANTONIO</v>
          </cell>
          <cell r="I77" t="str">
            <v>Beneficios CMF</v>
          </cell>
          <cell r="J77">
            <v>155000</v>
          </cell>
          <cell r="K77">
            <v>156193.5</v>
          </cell>
          <cell r="L77">
            <v>46858.049999999996</v>
          </cell>
          <cell r="M77">
            <v>0.3</v>
          </cell>
          <cell r="N77">
            <v>0</v>
          </cell>
          <cell r="O77">
            <v>0</v>
          </cell>
          <cell r="P77">
            <v>0</v>
          </cell>
          <cell r="Q77">
            <v>15931.736999999999</v>
          </cell>
          <cell r="R77">
            <v>0.10199999999999999</v>
          </cell>
          <cell r="S77">
            <v>0</v>
          </cell>
          <cell r="T77">
            <v>10187.847</v>
          </cell>
          <cell r="U77">
            <v>20825.8</v>
          </cell>
          <cell r="V77">
            <v>8</v>
          </cell>
          <cell r="W77">
            <v>16654.525455026665</v>
          </cell>
          <cell r="X77">
            <v>0</v>
          </cell>
          <cell r="AA77">
            <v>56109</v>
          </cell>
          <cell r="AB77">
            <v>7557.75</v>
          </cell>
          <cell r="AC77">
            <v>5038.5</v>
          </cell>
          <cell r="AD77">
            <v>15619.349999999999</v>
          </cell>
          <cell r="AE77">
            <v>350976.05945502664</v>
          </cell>
          <cell r="AF77">
            <v>0</v>
          </cell>
          <cell r="AG77">
            <v>33858.720000000001</v>
          </cell>
          <cell r="AH77">
            <v>0</v>
          </cell>
          <cell r="AI77">
            <v>0</v>
          </cell>
          <cell r="AJ77">
            <v>33858.720000000001</v>
          </cell>
          <cell r="AK77">
            <v>3509.7605945502664</v>
          </cell>
          <cell r="AL77">
            <v>8107.5469734111148</v>
          </cell>
          <cell r="AM77">
            <v>4211.7127134603197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2500</v>
          </cell>
          <cell r="AT77">
            <v>4295.32125</v>
          </cell>
          <cell r="AU77">
            <v>2244.9291689999995</v>
          </cell>
          <cell r="AV77">
            <v>0</v>
          </cell>
          <cell r="AW77">
            <v>6631.666666666667</v>
          </cell>
          <cell r="AX77">
            <v>32246.400000000001</v>
          </cell>
          <cell r="AY77">
            <v>63747.337367088374</v>
          </cell>
          <cell r="AZ77">
            <v>0</v>
          </cell>
          <cell r="BA77">
            <v>0</v>
          </cell>
          <cell r="BC77">
            <v>14583.154483333332</v>
          </cell>
          <cell r="BD77">
            <v>463165.27130544832</v>
          </cell>
          <cell r="BF77">
            <v>156193.5</v>
          </cell>
          <cell r="BG77">
            <v>158630.11860000002</v>
          </cell>
          <cell r="BH77">
            <v>47589.035580000003</v>
          </cell>
          <cell r="BI77">
            <v>0.3</v>
          </cell>
          <cell r="BJ77">
            <v>0</v>
          </cell>
          <cell r="BK77">
            <v>0</v>
          </cell>
          <cell r="BL77">
            <v>0</v>
          </cell>
          <cell r="BM77">
            <v>16180.272097200001</v>
          </cell>
          <cell r="BN77">
            <v>0.10359119999999999</v>
          </cell>
          <cell r="BO77">
            <v>0</v>
          </cell>
          <cell r="BP77">
            <v>10346.7774132</v>
          </cell>
          <cell r="BQ77">
            <v>21150.682479999999</v>
          </cell>
          <cell r="BR77">
            <v>8.1248000000000005</v>
          </cell>
          <cell r="BS77">
            <v>209157.57799682661</v>
          </cell>
          <cell r="BT77">
            <v>0</v>
          </cell>
          <cell r="BU77">
            <v>0</v>
          </cell>
          <cell r="BV77">
            <v>0</v>
          </cell>
          <cell r="BW77">
            <v>56109</v>
          </cell>
          <cell r="BX77">
            <v>7675.6509000000005</v>
          </cell>
          <cell r="BY77">
            <v>5117.1006000000007</v>
          </cell>
          <cell r="BZ77">
            <v>15863.011859999999</v>
          </cell>
          <cell r="CA77">
            <v>547819.22752722655</v>
          </cell>
          <cell r="CB77">
            <v>0</v>
          </cell>
          <cell r="CC77">
            <v>34386.916032000001</v>
          </cell>
          <cell r="CD77">
            <v>0</v>
          </cell>
          <cell r="CE77">
            <v>0</v>
          </cell>
          <cell r="CF77">
            <v>34386.916032000001</v>
          </cell>
          <cell r="CG77">
            <v>5478.1922752722658</v>
          </cell>
          <cell r="CH77">
            <v>12654.624155878933</v>
          </cell>
          <cell r="CI77">
            <v>6573.8307303267184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2539</v>
          </cell>
          <cell r="CP77">
            <v>4362.3282614999998</v>
          </cell>
          <cell r="CQ77">
            <v>2279.9500640363995</v>
          </cell>
          <cell r="CR77">
            <v>0</v>
          </cell>
          <cell r="CS77">
            <v>6735.1206666666676</v>
          </cell>
          <cell r="CT77">
            <v>32749.443840000004</v>
          </cell>
          <cell r="CU77">
            <v>73372.489993680996</v>
          </cell>
          <cell r="CV77">
            <v>0</v>
          </cell>
          <cell r="CW77">
            <v>0</v>
          </cell>
          <cell r="CX77">
            <v>14810.651693273332</v>
          </cell>
          <cell r="CY77">
            <v>470390.64953781333</v>
          </cell>
        </row>
        <row r="78">
          <cell r="G78" t="str">
            <v>12689728-6</v>
          </cell>
          <cell r="H78" t="str">
            <v>CORREA  VASQUEZ, PABLO ANIBAL</v>
          </cell>
          <cell r="I78" t="str">
            <v>Sindicato Ex-Multipa</v>
          </cell>
          <cell r="J78">
            <v>169981</v>
          </cell>
          <cell r="K78">
            <v>171289.85370000001</v>
          </cell>
          <cell r="L78">
            <v>53528.016300000003</v>
          </cell>
          <cell r="M78">
            <v>0.31249963231184663</v>
          </cell>
          <cell r="N78">
            <v>0</v>
          </cell>
          <cell r="O78">
            <v>0</v>
          </cell>
          <cell r="P78">
            <v>0</v>
          </cell>
          <cell r="Q78">
            <v>17385.920150550002</v>
          </cell>
          <cell r="S78">
            <v>0</v>
          </cell>
          <cell r="T78">
            <v>23319.185700000002</v>
          </cell>
          <cell r="U78">
            <v>22838.64716</v>
          </cell>
          <cell r="V78">
            <v>8</v>
          </cell>
          <cell r="W78">
            <v>19392.814353953625</v>
          </cell>
          <cell r="X78">
            <v>0</v>
          </cell>
          <cell r="AA78">
            <v>56109</v>
          </cell>
          <cell r="AB78">
            <v>12378.502825</v>
          </cell>
          <cell r="AC78">
            <v>0</v>
          </cell>
          <cell r="AD78">
            <v>17128.985369999999</v>
          </cell>
          <cell r="AE78">
            <v>393370.92555950361</v>
          </cell>
          <cell r="AF78">
            <v>0</v>
          </cell>
          <cell r="AG78">
            <v>30231</v>
          </cell>
          <cell r="AH78">
            <v>0</v>
          </cell>
          <cell r="AI78">
            <v>5038.5</v>
          </cell>
          <cell r="AJ78">
            <v>35269.5</v>
          </cell>
          <cell r="AK78">
            <v>3933.7092555950362</v>
          </cell>
          <cell r="AL78">
            <v>9086.8683804245338</v>
          </cell>
          <cell r="AM78">
            <v>4720.4511067140438</v>
          </cell>
          <cell r="AN78">
            <v>0</v>
          </cell>
          <cell r="AO78">
            <v>6007.4423076923085</v>
          </cell>
          <cell r="AQ78">
            <v>0</v>
          </cell>
          <cell r="AR78">
            <v>0</v>
          </cell>
          <cell r="AS78">
            <v>2500</v>
          </cell>
          <cell r="AT78">
            <v>4709.9898000000003</v>
          </cell>
          <cell r="AU78">
            <v>7565.864179283175</v>
          </cell>
          <cell r="AV78">
            <v>0</v>
          </cell>
          <cell r="AW78">
            <v>6631.666666666667</v>
          </cell>
          <cell r="AX78">
            <v>32246.400000000001</v>
          </cell>
          <cell r="AY78">
            <v>77402.391696375766</v>
          </cell>
          <cell r="AZ78">
            <v>836.39100000000008</v>
          </cell>
          <cell r="BA78">
            <v>0</v>
          </cell>
          <cell r="BC78">
            <v>16821.094675615415</v>
          </cell>
          <cell r="BD78">
            <v>523700.30293149484</v>
          </cell>
          <cell r="BF78">
            <v>171289.85370000001</v>
          </cell>
          <cell r="BG78">
            <v>173961.97541772001</v>
          </cell>
          <cell r="BH78">
            <v>54363.053354280004</v>
          </cell>
          <cell r="BI78">
            <v>0.31249963231184663</v>
          </cell>
          <cell r="BJ78">
            <v>0</v>
          </cell>
          <cell r="BK78">
            <v>0</v>
          </cell>
          <cell r="BL78">
            <v>0</v>
          </cell>
          <cell r="BM78">
            <v>17657.140504898583</v>
          </cell>
          <cell r="BN78">
            <v>0</v>
          </cell>
          <cell r="BO78">
            <v>0</v>
          </cell>
          <cell r="BP78">
            <v>23682.964996920004</v>
          </cell>
          <cell r="BQ78">
            <v>23194.930055696001</v>
          </cell>
          <cell r="BR78">
            <v>8.1248000000000005</v>
          </cell>
          <cell r="BS78">
            <v>242812.21412505512</v>
          </cell>
          <cell r="BT78">
            <v>0</v>
          </cell>
          <cell r="BU78">
            <v>0</v>
          </cell>
          <cell r="BV78">
            <v>0</v>
          </cell>
          <cell r="BW78">
            <v>56109</v>
          </cell>
          <cell r="BX78">
            <v>12571.607469070001</v>
          </cell>
          <cell r="BY78">
            <v>0</v>
          </cell>
          <cell r="BZ78">
            <v>17396.197541771999</v>
          </cell>
          <cell r="CA78">
            <v>621749.08346541179</v>
          </cell>
          <cell r="CB78">
            <v>0</v>
          </cell>
          <cell r="CC78">
            <v>30702.603600000002</v>
          </cell>
          <cell r="CD78">
            <v>0</v>
          </cell>
          <cell r="CE78">
            <v>5117.1006000000007</v>
          </cell>
          <cell r="CF78">
            <v>35819.7042</v>
          </cell>
          <cell r="CG78">
            <v>6217.4908346541179</v>
          </cell>
          <cell r="CH78">
            <v>14362.403828051012</v>
          </cell>
          <cell r="CI78">
            <v>7460.9890015849414</v>
          </cell>
          <cell r="CJ78">
            <v>0</v>
          </cell>
          <cell r="CK78">
            <v>6101.1584076923091</v>
          </cell>
          <cell r="CL78">
            <v>0</v>
          </cell>
          <cell r="CM78">
            <v>0</v>
          </cell>
          <cell r="CN78">
            <v>0</v>
          </cell>
          <cell r="CO78">
            <v>2539</v>
          </cell>
          <cell r="CP78">
            <v>4783.4656408800001</v>
          </cell>
          <cell r="CQ78">
            <v>7683.8916604799933</v>
          </cell>
          <cell r="CR78">
            <v>0</v>
          </cell>
          <cell r="CS78">
            <v>6735.1206666666676</v>
          </cell>
          <cell r="CT78">
            <v>32749.443840000004</v>
          </cell>
          <cell r="CU78">
            <v>88632.963880009047</v>
          </cell>
          <cell r="CV78">
            <v>849.43869960000018</v>
          </cell>
          <cell r="CW78">
            <v>0</v>
          </cell>
          <cell r="CX78">
            <v>17083.503752555018</v>
          </cell>
          <cell r="CY78">
            <v>531870.02765722619</v>
          </cell>
        </row>
        <row r="79">
          <cell r="G79" t="str">
            <v>13041304-8</v>
          </cell>
          <cell r="H79" t="str">
            <v>GALAZ  SANCHEZ, MANUEL JESUS</v>
          </cell>
          <cell r="I79" t="str">
            <v>Sindicato Ex-Multipa</v>
          </cell>
          <cell r="J79">
            <v>169981</v>
          </cell>
          <cell r="K79">
            <v>171289.85370000001</v>
          </cell>
          <cell r="L79">
            <v>53528.016300000003</v>
          </cell>
          <cell r="M79">
            <v>0.31249963231184663</v>
          </cell>
          <cell r="N79">
            <v>0</v>
          </cell>
          <cell r="O79">
            <v>0</v>
          </cell>
          <cell r="P79">
            <v>0</v>
          </cell>
          <cell r="Q79">
            <v>17385.920150550002</v>
          </cell>
          <cell r="S79">
            <v>0</v>
          </cell>
          <cell r="T79">
            <v>23319.185700000002</v>
          </cell>
          <cell r="U79">
            <v>22838.64716</v>
          </cell>
          <cell r="V79">
            <v>8</v>
          </cell>
          <cell r="W79">
            <v>19392.814353953625</v>
          </cell>
          <cell r="X79">
            <v>0</v>
          </cell>
          <cell r="AA79">
            <v>56109</v>
          </cell>
          <cell r="AB79">
            <v>12378.502825</v>
          </cell>
          <cell r="AC79">
            <v>0</v>
          </cell>
          <cell r="AD79">
            <v>17128.985369999999</v>
          </cell>
          <cell r="AE79">
            <v>393370.92555950361</v>
          </cell>
          <cell r="AF79">
            <v>0</v>
          </cell>
          <cell r="AG79">
            <v>30231</v>
          </cell>
          <cell r="AH79">
            <v>0</v>
          </cell>
          <cell r="AI79">
            <v>5038.5</v>
          </cell>
          <cell r="AJ79">
            <v>35269.5</v>
          </cell>
          <cell r="AK79">
            <v>3933.7092555950362</v>
          </cell>
          <cell r="AL79">
            <v>9086.8683804245338</v>
          </cell>
          <cell r="AM79">
            <v>4720.4511067140438</v>
          </cell>
          <cell r="AN79">
            <v>0</v>
          </cell>
          <cell r="AO79">
            <v>6007.4423076923085</v>
          </cell>
          <cell r="AQ79">
            <v>0</v>
          </cell>
          <cell r="AR79">
            <v>3000</v>
          </cell>
          <cell r="AS79">
            <v>2500</v>
          </cell>
          <cell r="AT79">
            <v>4709.9898000000003</v>
          </cell>
          <cell r="AU79">
            <v>7565.864179283175</v>
          </cell>
          <cell r="AV79">
            <v>43935.72</v>
          </cell>
          <cell r="AW79">
            <v>6631.666666666667</v>
          </cell>
          <cell r="AX79">
            <v>32246.400000000001</v>
          </cell>
          <cell r="AY79">
            <v>124338.11169637577</v>
          </cell>
          <cell r="AZ79">
            <v>836.39100000000008</v>
          </cell>
          <cell r="BA79">
            <v>0</v>
          </cell>
          <cell r="BC79">
            <v>16821.094675615415</v>
          </cell>
          <cell r="BD79">
            <v>570636.02293149475</v>
          </cell>
          <cell r="BF79">
            <v>171289.85370000001</v>
          </cell>
          <cell r="BG79">
            <v>173961.97541772001</v>
          </cell>
          <cell r="BH79">
            <v>54363.053354280004</v>
          </cell>
          <cell r="BI79">
            <v>0.31249963231184663</v>
          </cell>
          <cell r="BJ79">
            <v>0</v>
          </cell>
          <cell r="BK79">
            <v>0</v>
          </cell>
          <cell r="BL79">
            <v>0</v>
          </cell>
          <cell r="BM79">
            <v>17657.140504898583</v>
          </cell>
          <cell r="BN79">
            <v>0</v>
          </cell>
          <cell r="BO79">
            <v>0</v>
          </cell>
          <cell r="BP79">
            <v>23682.964996920004</v>
          </cell>
          <cell r="BQ79">
            <v>23194.930055696001</v>
          </cell>
          <cell r="BR79">
            <v>8.1248000000000005</v>
          </cell>
          <cell r="BS79">
            <v>242812.21412505512</v>
          </cell>
          <cell r="BT79">
            <v>0</v>
          </cell>
          <cell r="BU79">
            <v>0</v>
          </cell>
          <cell r="BV79">
            <v>0</v>
          </cell>
          <cell r="BW79">
            <v>56109</v>
          </cell>
          <cell r="BX79">
            <v>12571.607469070001</v>
          </cell>
          <cell r="BY79">
            <v>0</v>
          </cell>
          <cell r="BZ79">
            <v>17396.197541771999</v>
          </cell>
          <cell r="CA79">
            <v>621749.08346541179</v>
          </cell>
          <cell r="CB79">
            <v>0</v>
          </cell>
          <cell r="CC79">
            <v>30702.603600000002</v>
          </cell>
          <cell r="CD79">
            <v>0</v>
          </cell>
          <cell r="CE79">
            <v>5117.1006000000007</v>
          </cell>
          <cell r="CF79">
            <v>35819.7042</v>
          </cell>
          <cell r="CG79">
            <v>6217.4908346541179</v>
          </cell>
          <cell r="CH79">
            <v>14362.403828051012</v>
          </cell>
          <cell r="CI79">
            <v>7460.9890015849414</v>
          </cell>
          <cell r="CJ79">
            <v>0</v>
          </cell>
          <cell r="CK79">
            <v>6101.1584076923091</v>
          </cell>
          <cell r="CL79">
            <v>0</v>
          </cell>
          <cell r="CM79">
            <v>0</v>
          </cell>
          <cell r="CN79">
            <v>3046.8</v>
          </cell>
          <cell r="CO79">
            <v>2539</v>
          </cell>
          <cell r="CP79">
            <v>4783.4656408800001</v>
          </cell>
          <cell r="CQ79">
            <v>7683.8916604799933</v>
          </cell>
          <cell r="CR79">
            <v>44621.117232000004</v>
          </cell>
          <cell r="CS79">
            <v>6735.1206666666676</v>
          </cell>
          <cell r="CT79">
            <v>32749.443840000004</v>
          </cell>
          <cell r="CU79">
            <v>136300.88111200905</v>
          </cell>
          <cell r="CV79">
            <v>849.43869960000018</v>
          </cell>
          <cell r="CW79">
            <v>0</v>
          </cell>
          <cell r="CX79">
            <v>17083.503752555018</v>
          </cell>
          <cell r="CY79">
            <v>579537.94488922611</v>
          </cell>
        </row>
        <row r="80">
          <cell r="G80" t="str">
            <v>9990755-K</v>
          </cell>
          <cell r="H80" t="str">
            <v>MOYA  GUZMAN, JUAN BELARMINO</v>
          </cell>
          <cell r="I80" t="str">
            <v>Sindicato Ex-Multipa</v>
          </cell>
          <cell r="J80">
            <v>169981</v>
          </cell>
          <cell r="K80">
            <v>171289.85370000001</v>
          </cell>
          <cell r="L80">
            <v>53528.016300000003</v>
          </cell>
          <cell r="M80">
            <v>0.31249963231184663</v>
          </cell>
          <cell r="N80">
            <v>0</v>
          </cell>
          <cell r="O80">
            <v>0</v>
          </cell>
          <cell r="P80">
            <v>0</v>
          </cell>
          <cell r="Q80">
            <v>17385.920150550002</v>
          </cell>
          <cell r="S80">
            <v>0</v>
          </cell>
          <cell r="T80">
            <v>23319.185700000002</v>
          </cell>
          <cell r="U80">
            <v>22838.64716</v>
          </cell>
          <cell r="V80">
            <v>8</v>
          </cell>
          <cell r="W80">
            <v>19392.814353953625</v>
          </cell>
          <cell r="X80">
            <v>0</v>
          </cell>
          <cell r="AA80">
            <v>56109</v>
          </cell>
          <cell r="AB80">
            <v>12378.502825</v>
          </cell>
          <cell r="AC80">
            <v>0</v>
          </cell>
          <cell r="AD80">
            <v>17128.985369999999</v>
          </cell>
          <cell r="AE80">
            <v>393370.92555950361</v>
          </cell>
          <cell r="AF80">
            <v>0</v>
          </cell>
          <cell r="AG80">
            <v>30231</v>
          </cell>
          <cell r="AH80">
            <v>0</v>
          </cell>
          <cell r="AI80">
            <v>5038.5</v>
          </cell>
          <cell r="AJ80">
            <v>35269.5</v>
          </cell>
          <cell r="AK80">
            <v>3933.7092555950362</v>
          </cell>
          <cell r="AL80">
            <v>9086.8683804245338</v>
          </cell>
          <cell r="AM80">
            <v>4720.4511067140438</v>
          </cell>
          <cell r="AN80">
            <v>18894.375</v>
          </cell>
          <cell r="AO80">
            <v>6007.4423076923085</v>
          </cell>
          <cell r="AQ80">
            <v>0</v>
          </cell>
          <cell r="AR80">
            <v>0</v>
          </cell>
          <cell r="AS80">
            <v>2500</v>
          </cell>
          <cell r="AT80">
            <v>4709.9898000000003</v>
          </cell>
          <cell r="AU80">
            <v>7565.864179283175</v>
          </cell>
          <cell r="AV80">
            <v>0</v>
          </cell>
          <cell r="AW80">
            <v>6631.666666666667</v>
          </cell>
          <cell r="AX80">
            <v>32246.400000000001</v>
          </cell>
          <cell r="AY80">
            <v>96296.766696375766</v>
          </cell>
          <cell r="AZ80">
            <v>836.39100000000008</v>
          </cell>
          <cell r="BA80">
            <v>0</v>
          </cell>
          <cell r="BC80">
            <v>16821.094675615415</v>
          </cell>
          <cell r="BD80">
            <v>542594.67793149478</v>
          </cell>
          <cell r="BF80">
            <v>171289.85370000001</v>
          </cell>
          <cell r="BG80">
            <v>173961.97541772001</v>
          </cell>
          <cell r="BH80">
            <v>54363.053354280004</v>
          </cell>
          <cell r="BI80">
            <v>0.31249963231184663</v>
          </cell>
          <cell r="BJ80">
            <v>0</v>
          </cell>
          <cell r="BK80">
            <v>0</v>
          </cell>
          <cell r="BL80">
            <v>0</v>
          </cell>
          <cell r="BM80">
            <v>17657.140504898583</v>
          </cell>
          <cell r="BN80">
            <v>0</v>
          </cell>
          <cell r="BO80">
            <v>0</v>
          </cell>
          <cell r="BP80">
            <v>23682.964996920004</v>
          </cell>
          <cell r="BQ80">
            <v>23194.930055696001</v>
          </cell>
          <cell r="BR80">
            <v>8.1248000000000005</v>
          </cell>
          <cell r="BS80">
            <v>242812.21412505512</v>
          </cell>
          <cell r="BT80">
            <v>0</v>
          </cell>
          <cell r="BU80">
            <v>0</v>
          </cell>
          <cell r="BV80">
            <v>0</v>
          </cell>
          <cell r="BW80">
            <v>56109</v>
          </cell>
          <cell r="BX80">
            <v>12571.607469070001</v>
          </cell>
          <cell r="BY80">
            <v>0</v>
          </cell>
          <cell r="BZ80">
            <v>17396.197541771999</v>
          </cell>
          <cell r="CA80">
            <v>621749.08346541179</v>
          </cell>
          <cell r="CB80">
            <v>0</v>
          </cell>
          <cell r="CC80">
            <v>30702.603600000002</v>
          </cell>
          <cell r="CD80">
            <v>0</v>
          </cell>
          <cell r="CE80">
            <v>5117.1006000000007</v>
          </cell>
          <cell r="CF80">
            <v>35819.7042</v>
          </cell>
          <cell r="CG80">
            <v>6217.4908346541179</v>
          </cell>
          <cell r="CH80">
            <v>14362.403828051012</v>
          </cell>
          <cell r="CI80">
            <v>7460.9890015849414</v>
          </cell>
          <cell r="CJ80">
            <v>19189.127250000001</v>
          </cell>
          <cell r="CK80">
            <v>6101.1584076923091</v>
          </cell>
          <cell r="CL80">
            <v>0</v>
          </cell>
          <cell r="CM80">
            <v>0</v>
          </cell>
          <cell r="CN80">
            <v>0</v>
          </cell>
          <cell r="CO80">
            <v>2539</v>
          </cell>
          <cell r="CP80">
            <v>4783.4656408800001</v>
          </cell>
          <cell r="CQ80">
            <v>7683.8916604799933</v>
          </cell>
          <cell r="CR80">
            <v>0</v>
          </cell>
          <cell r="CS80">
            <v>6735.1206666666676</v>
          </cell>
          <cell r="CT80">
            <v>32749.443840000004</v>
          </cell>
          <cell r="CU80">
            <v>107822.09113000905</v>
          </cell>
          <cell r="CV80">
            <v>849.43869960000018</v>
          </cell>
          <cell r="CW80">
            <v>0</v>
          </cell>
          <cell r="CX80">
            <v>17083.503752555018</v>
          </cell>
          <cell r="CY80">
            <v>551059.1549072261</v>
          </cell>
        </row>
        <row r="81">
          <cell r="H81" t="str">
            <v>ZZZ</v>
          </cell>
          <cell r="I81" t="str">
            <v>TOTALES</v>
          </cell>
          <cell r="J81">
            <v>1035685</v>
          </cell>
          <cell r="K81">
            <v>1043659.7744999999</v>
          </cell>
          <cell r="L81">
            <v>322427.72280000005</v>
          </cell>
          <cell r="M81">
            <v>1.8499994386661309</v>
          </cell>
          <cell r="N81">
            <v>0</v>
          </cell>
          <cell r="O81">
            <v>0</v>
          </cell>
          <cell r="P81">
            <v>0</v>
          </cell>
          <cell r="Q81">
            <v>106009.56386175001</v>
          </cell>
          <cell r="R81">
            <v>0.10199999999999999</v>
          </cell>
          <cell r="S81">
            <v>6046.2</v>
          </cell>
          <cell r="T81">
            <v>113414.61960000001</v>
          </cell>
          <cell r="U81">
            <v>139154.6366</v>
          </cell>
          <cell r="V81">
            <v>48</v>
          </cell>
          <cell r="W81">
            <v>116078.94885695723</v>
          </cell>
          <cell r="X81">
            <v>8923.9233757333332</v>
          </cell>
          <cell r="Y81">
            <v>0</v>
          </cell>
          <cell r="Z81">
            <v>0</v>
          </cell>
          <cell r="AA81">
            <v>336654</v>
          </cell>
          <cell r="AB81">
            <v>64629.511299999998</v>
          </cell>
          <cell r="AC81">
            <v>10077</v>
          </cell>
          <cell r="AD81">
            <v>104365.97744999999</v>
          </cell>
          <cell r="AE81">
            <v>2362517.9549687067</v>
          </cell>
          <cell r="AF81">
            <v>0</v>
          </cell>
          <cell r="AG81">
            <v>188641.44</v>
          </cell>
          <cell r="AH81">
            <v>0</v>
          </cell>
          <cell r="AI81">
            <v>24773.2968</v>
          </cell>
          <cell r="AJ81">
            <v>213414.73680000001</v>
          </cell>
          <cell r="AK81">
            <v>23625.179549687073</v>
          </cell>
          <cell r="AL81">
            <v>54574.164759777137</v>
          </cell>
          <cell r="AM81">
            <v>28350.215459624487</v>
          </cell>
          <cell r="AN81">
            <v>31490.625</v>
          </cell>
          <cell r="AO81">
            <v>24029.769230769234</v>
          </cell>
          <cell r="AP81">
            <v>0</v>
          </cell>
          <cell r="AQ81">
            <v>0</v>
          </cell>
          <cell r="AR81">
            <v>3000</v>
          </cell>
          <cell r="AS81">
            <v>15000</v>
          </cell>
          <cell r="AT81">
            <v>28698.792149999997</v>
          </cell>
          <cell r="AU81">
            <v>33565.690808949526</v>
          </cell>
          <cell r="AV81">
            <v>87871.44</v>
          </cell>
          <cell r="AW81">
            <v>39790</v>
          </cell>
          <cell r="AX81">
            <v>193478.39999999999</v>
          </cell>
          <cell r="AY81">
            <v>563474.27695880749</v>
          </cell>
          <cell r="AZ81">
            <v>3345.5640000000003</v>
          </cell>
          <cell r="BA81">
            <v>0</v>
          </cell>
          <cell r="BC81">
            <v>100958.2301794354</v>
          </cell>
          <cell r="BD81">
            <v>3243710.76290695</v>
          </cell>
          <cell r="BE81">
            <v>0</v>
          </cell>
          <cell r="BF81">
            <v>1043659.7744999999</v>
          </cell>
          <cell r="BG81">
            <v>1059940.8669822002</v>
          </cell>
          <cell r="BH81">
            <v>327457.59527568001</v>
          </cell>
          <cell r="BI81">
            <v>1.8499994386661309</v>
          </cell>
          <cell r="BJ81">
            <v>0</v>
          </cell>
          <cell r="BK81">
            <v>0</v>
          </cell>
          <cell r="BL81">
            <v>0</v>
          </cell>
          <cell r="BM81">
            <v>107663.31305799333</v>
          </cell>
          <cell r="BN81">
            <v>0.10359119999999999</v>
          </cell>
          <cell r="BO81">
            <v>6140.5207200000004</v>
          </cell>
          <cell r="BP81">
            <v>115183.88766576</v>
          </cell>
          <cell r="BQ81">
            <v>141325.44893096</v>
          </cell>
          <cell r="BR81">
            <v>48.748800000000003</v>
          </cell>
          <cell r="BS81">
            <v>1451846.8447750767</v>
          </cell>
          <cell r="BT81">
            <v>15941.457211397619</v>
          </cell>
          <cell r="BU81">
            <v>0</v>
          </cell>
          <cell r="BV81">
            <v>0</v>
          </cell>
          <cell r="BW81">
            <v>336654</v>
          </cell>
          <cell r="BX81">
            <v>65637.731676280004</v>
          </cell>
          <cell r="BY81">
            <v>10234.201200000001</v>
          </cell>
          <cell r="BZ81">
            <v>105994.08669821998</v>
          </cell>
          <cell r="CA81">
            <v>3744019.9541935679</v>
          </cell>
          <cell r="CB81">
            <v>0</v>
          </cell>
          <cell r="CC81">
            <v>191584.246464</v>
          </cell>
          <cell r="CD81">
            <v>0</v>
          </cell>
          <cell r="CE81">
            <v>25159.760230080003</v>
          </cell>
          <cell r="CF81">
            <v>216744.00669408002</v>
          </cell>
          <cell r="CG81">
            <v>37440.199541935683</v>
          </cell>
          <cell r="CH81">
            <v>86486.860941871419</v>
          </cell>
          <cell r="CI81">
            <v>44928.239450322813</v>
          </cell>
          <cell r="CJ81">
            <v>31981.878750000003</v>
          </cell>
          <cell r="CK81">
            <v>24404.633630769236</v>
          </cell>
          <cell r="CL81">
            <v>0</v>
          </cell>
          <cell r="CM81">
            <v>0</v>
          </cell>
          <cell r="CN81">
            <v>3046.8</v>
          </cell>
          <cell r="CO81">
            <v>15234</v>
          </cell>
          <cell r="CP81">
            <v>29146.49330754</v>
          </cell>
          <cell r="CQ81">
            <v>34089.315585569137</v>
          </cell>
          <cell r="CR81">
            <v>89242.234464000008</v>
          </cell>
          <cell r="CS81">
            <v>40410.724000000009</v>
          </cell>
          <cell r="CT81">
            <v>196496.66304000001</v>
          </cell>
          <cell r="CU81">
            <v>632908.04271200835</v>
          </cell>
          <cell r="CV81">
            <v>3397.7547984000007</v>
          </cell>
          <cell r="CW81">
            <v>0</v>
          </cell>
          <cell r="CX81">
            <v>102533.1785702346</v>
          </cell>
          <cell r="CY81">
            <v>3294312.6508082985</v>
          </cell>
        </row>
        <row r="82">
          <cell r="G82" t="str">
            <v>14129671-K</v>
          </cell>
          <cell r="H82" t="str">
            <v>PEÑA  OLIVARES, DANIEL PATRICIO</v>
          </cell>
          <cell r="I82" t="str">
            <v>Beneficios CMF</v>
          </cell>
          <cell r="J82">
            <v>353000</v>
          </cell>
          <cell r="K82">
            <v>355718.1</v>
          </cell>
          <cell r="L82">
            <v>106715.43</v>
          </cell>
          <cell r="M82">
            <v>0.3</v>
          </cell>
          <cell r="N82">
            <v>0</v>
          </cell>
          <cell r="O82">
            <v>0</v>
          </cell>
          <cell r="P82">
            <v>0</v>
          </cell>
          <cell r="Q82">
            <v>36105.387150000002</v>
          </cell>
          <cell r="S82">
            <v>0</v>
          </cell>
          <cell r="T82">
            <v>9950.0298000000003</v>
          </cell>
          <cell r="U82">
            <v>0</v>
          </cell>
          <cell r="V82">
            <v>0</v>
          </cell>
          <cell r="W82">
            <v>25817.76467519013</v>
          </cell>
          <cell r="X82">
            <v>0</v>
          </cell>
          <cell r="AA82">
            <v>56109</v>
          </cell>
          <cell r="AB82">
            <v>7557.75</v>
          </cell>
          <cell r="AC82">
            <v>5038.5</v>
          </cell>
          <cell r="AD82">
            <v>35571.81</v>
          </cell>
          <cell r="AE82">
            <v>638583.77162519004</v>
          </cell>
          <cell r="AF82">
            <v>0</v>
          </cell>
          <cell r="AG82">
            <v>33858.720000000001</v>
          </cell>
          <cell r="AH82">
            <v>0</v>
          </cell>
          <cell r="AI82">
            <v>0</v>
          </cell>
          <cell r="AJ82">
            <v>33858.720000000001</v>
          </cell>
          <cell r="AK82">
            <v>6385.8377162519009</v>
          </cell>
          <cell r="AL82">
            <v>14751.28512454189</v>
          </cell>
          <cell r="AM82">
            <v>7663.0052595022808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2500</v>
          </cell>
          <cell r="AT82">
            <v>9782.2477500000005</v>
          </cell>
          <cell r="AU82">
            <v>7565.864179283175</v>
          </cell>
          <cell r="AV82">
            <v>0</v>
          </cell>
          <cell r="AW82">
            <v>2274.1666666666665</v>
          </cell>
          <cell r="AX82">
            <v>32246.400000000001</v>
          </cell>
          <cell r="AY82">
            <v>83168.806696245912</v>
          </cell>
          <cell r="AZ82">
            <v>0</v>
          </cell>
          <cell r="BA82">
            <v>0</v>
          </cell>
          <cell r="BC82">
            <v>29661.855238749999</v>
          </cell>
          <cell r="BD82">
            <v>785273.15356018592</v>
          </cell>
          <cell r="BF82">
            <v>355718.1</v>
          </cell>
          <cell r="BG82">
            <v>361267.30235999997</v>
          </cell>
          <cell r="BH82">
            <v>108380.19070799999</v>
          </cell>
          <cell r="BI82">
            <v>0.3</v>
          </cell>
          <cell r="BJ82">
            <v>0</v>
          </cell>
          <cell r="BK82">
            <v>0</v>
          </cell>
          <cell r="BL82">
            <v>0</v>
          </cell>
          <cell r="BM82">
            <v>36668.631189540007</v>
          </cell>
          <cell r="BN82">
            <v>0</v>
          </cell>
          <cell r="BO82">
            <v>0</v>
          </cell>
          <cell r="BP82">
            <v>10105.25026488</v>
          </cell>
          <cell r="BQ82">
            <v>0</v>
          </cell>
          <cell r="BR82">
            <v>0</v>
          </cell>
          <cell r="BS82">
            <v>309218.55091914075</v>
          </cell>
          <cell r="BT82">
            <v>0</v>
          </cell>
          <cell r="BU82">
            <v>0</v>
          </cell>
          <cell r="BV82">
            <v>0</v>
          </cell>
          <cell r="BW82">
            <v>56109</v>
          </cell>
          <cell r="BX82">
            <v>7675.6509000000005</v>
          </cell>
          <cell r="BY82">
            <v>5117.1006000000007</v>
          </cell>
          <cell r="BZ82">
            <v>36126.730236000003</v>
          </cell>
          <cell r="CA82">
            <v>930668.40717756085</v>
          </cell>
          <cell r="CB82">
            <v>0</v>
          </cell>
          <cell r="CC82">
            <v>34386.916032000001</v>
          </cell>
          <cell r="CD82">
            <v>0</v>
          </cell>
          <cell r="CE82">
            <v>0</v>
          </cell>
          <cell r="CF82">
            <v>34386.916032000001</v>
          </cell>
          <cell r="CG82">
            <v>9306.6840717756095</v>
          </cell>
          <cell r="CH82">
            <v>21498.440205801653</v>
          </cell>
          <cell r="CI82">
            <v>11168.020886130731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2539</v>
          </cell>
          <cell r="CP82">
            <v>9934.8508149000008</v>
          </cell>
          <cell r="CQ82">
            <v>7683.8916604799933</v>
          </cell>
          <cell r="CR82">
            <v>0</v>
          </cell>
          <cell r="CS82">
            <v>2309.6436666666668</v>
          </cell>
          <cell r="CT82">
            <v>32749.443840000004</v>
          </cell>
          <cell r="CU82">
            <v>97189.975145754666</v>
          </cell>
          <cell r="CV82">
            <v>0</v>
          </cell>
          <cell r="CW82">
            <v>0</v>
          </cell>
          <cell r="CX82">
            <v>30124.580180474499</v>
          </cell>
          <cell r="CY82">
            <v>797523.41475572484</v>
          </cell>
        </row>
        <row r="83">
          <cell r="G83" t="str">
            <v>7498321-9</v>
          </cell>
          <cell r="H83" t="str">
            <v>ROCUANT  VIDAL, ARTURO</v>
          </cell>
          <cell r="I83" t="str">
            <v>Rol Profesional</v>
          </cell>
          <cell r="J83">
            <v>1301127</v>
          </cell>
          <cell r="K83">
            <v>1311145.677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A83">
            <v>56109</v>
          </cell>
          <cell r="AB83">
            <v>7557.75</v>
          </cell>
          <cell r="AC83">
            <v>5038.5</v>
          </cell>
          <cell r="AD83">
            <v>131114.56779</v>
          </cell>
          <cell r="AE83">
            <v>1510965.4956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5109.6549569</v>
          </cell>
          <cell r="AL83">
            <v>25634.139299999999</v>
          </cell>
          <cell r="AM83">
            <v>18131.585948280001</v>
          </cell>
          <cell r="AN83">
            <v>13436</v>
          </cell>
          <cell r="AO83">
            <v>0</v>
          </cell>
          <cell r="AQ83">
            <v>0</v>
          </cell>
          <cell r="AR83">
            <v>0</v>
          </cell>
          <cell r="AS83">
            <v>2500</v>
          </cell>
          <cell r="AT83">
            <v>30622.995300000002</v>
          </cell>
          <cell r="AU83">
            <v>2244.9291689999995</v>
          </cell>
          <cell r="AV83">
            <v>0</v>
          </cell>
          <cell r="AW83">
            <v>2274.1666666666665</v>
          </cell>
          <cell r="AX83">
            <v>32246.400000000001</v>
          </cell>
          <cell r="AY83">
            <v>142199.87134084667</v>
          </cell>
          <cell r="AZ83">
            <v>0</v>
          </cell>
          <cell r="BA83">
            <v>0</v>
          </cell>
          <cell r="BC83">
            <v>76483.497877499991</v>
          </cell>
          <cell r="BD83">
            <v>1729648.8649083467</v>
          </cell>
          <cell r="BF83">
            <v>1311145.6779</v>
          </cell>
          <cell r="BG83">
            <v>1331599.55047524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56109</v>
          </cell>
          <cell r="BX83">
            <v>7675.6509000000005</v>
          </cell>
          <cell r="BY83">
            <v>5117.1006000000007</v>
          </cell>
          <cell r="BZ83">
            <v>133159.95504752401</v>
          </cell>
          <cell r="CA83">
            <v>1533661.2570227641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15336.61257022764</v>
          </cell>
          <cell r="CH83">
            <v>26035.432499999999</v>
          </cell>
          <cell r="CI83">
            <v>18403.935084273169</v>
          </cell>
          <cell r="CJ83">
            <v>13645.6016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2539</v>
          </cell>
          <cell r="CP83">
            <v>31100.714026680005</v>
          </cell>
          <cell r="CQ83">
            <v>2279.9500640363995</v>
          </cell>
          <cell r="CR83">
            <v>0</v>
          </cell>
          <cell r="CS83">
            <v>2309.6436666666668</v>
          </cell>
          <cell r="CT83">
            <v>32749.443840000004</v>
          </cell>
          <cell r="CU83">
            <v>144400.33335188389</v>
          </cell>
          <cell r="CV83">
            <v>0</v>
          </cell>
          <cell r="CW83">
            <v>0</v>
          </cell>
          <cell r="CX83">
            <v>77676.640444388991</v>
          </cell>
          <cell r="CY83">
            <v>1756631.3872009169</v>
          </cell>
        </row>
        <row r="84">
          <cell r="G84" t="str">
            <v>9976564-K</v>
          </cell>
          <cell r="H84" t="str">
            <v>ZAVALA  CHACON, LUIS EDUARDO</v>
          </cell>
          <cell r="I84" t="str">
            <v>Beneficios CMF</v>
          </cell>
          <cell r="J84">
            <v>856611</v>
          </cell>
          <cell r="K84">
            <v>863206.90469999996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7615.500827049997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3427.662961999999</v>
          </cell>
          <cell r="X84">
            <v>0</v>
          </cell>
          <cell r="AA84">
            <v>56109</v>
          </cell>
          <cell r="AB84">
            <v>7557.75</v>
          </cell>
          <cell r="AC84">
            <v>5038.5</v>
          </cell>
          <cell r="AD84">
            <v>86320.690469999987</v>
          </cell>
          <cell r="AE84">
            <v>1119276.0089590498</v>
          </cell>
          <cell r="AF84">
            <v>0</v>
          </cell>
          <cell r="AG84">
            <v>33858.720000000001</v>
          </cell>
          <cell r="AH84">
            <v>0</v>
          </cell>
          <cell r="AI84">
            <v>0</v>
          </cell>
          <cell r="AJ84">
            <v>33858.720000000001</v>
          </cell>
          <cell r="AK84">
            <v>11192.760089590498</v>
          </cell>
          <cell r="AL84">
            <v>25634.139299999999</v>
          </cell>
          <cell r="AM84">
            <v>13431.312107508598</v>
          </cell>
          <cell r="AN84">
            <v>0</v>
          </cell>
          <cell r="AO84">
            <v>0</v>
          </cell>
          <cell r="AQ84">
            <v>0</v>
          </cell>
          <cell r="AR84">
            <v>3000</v>
          </cell>
          <cell r="AS84">
            <v>2500</v>
          </cell>
          <cell r="AT84">
            <v>0</v>
          </cell>
          <cell r="AU84">
            <v>20514.690964949998</v>
          </cell>
          <cell r="AV84">
            <v>0</v>
          </cell>
          <cell r="AW84">
            <v>2274.1666666666665</v>
          </cell>
          <cell r="AX84">
            <v>32246.400000000001</v>
          </cell>
          <cell r="AY84">
            <v>110793.46912871578</v>
          </cell>
          <cell r="AZ84">
            <v>0</v>
          </cell>
          <cell r="BA84">
            <v>0</v>
          </cell>
          <cell r="BC84">
            <v>55464.640322411244</v>
          </cell>
          <cell r="BD84">
            <v>1319392.8384101768</v>
          </cell>
          <cell r="BF84">
            <v>863206.90469999996</v>
          </cell>
          <cell r="BG84">
            <v>876672.93241332006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88982.302639951988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100707.472215</v>
          </cell>
          <cell r="BT84">
            <v>0</v>
          </cell>
          <cell r="BU84">
            <v>0</v>
          </cell>
          <cell r="BV84">
            <v>0</v>
          </cell>
          <cell r="BW84">
            <v>56109</v>
          </cell>
          <cell r="BX84">
            <v>7675.6509000000005</v>
          </cell>
          <cell r="BY84">
            <v>5117.1006000000007</v>
          </cell>
          <cell r="BZ84">
            <v>87667.293241331994</v>
          </cell>
          <cell r="CA84">
            <v>1222931.7520096041</v>
          </cell>
          <cell r="CB84">
            <v>0</v>
          </cell>
          <cell r="CC84">
            <v>34386.916032000001</v>
          </cell>
          <cell r="CD84">
            <v>0</v>
          </cell>
          <cell r="CE84">
            <v>0</v>
          </cell>
          <cell r="CF84">
            <v>34386.916032000001</v>
          </cell>
          <cell r="CG84">
            <v>12229.317520096041</v>
          </cell>
          <cell r="CH84">
            <v>26035.432499999999</v>
          </cell>
          <cell r="CI84">
            <v>14675.181024115251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3046.8</v>
          </cell>
          <cell r="CO84">
            <v>2539</v>
          </cell>
          <cell r="CP84">
            <v>0</v>
          </cell>
          <cell r="CQ84">
            <v>20834.720144003219</v>
          </cell>
          <cell r="CR84">
            <v>0</v>
          </cell>
          <cell r="CS84">
            <v>2309.6436666666668</v>
          </cell>
          <cell r="CT84">
            <v>32749.443840000004</v>
          </cell>
          <cell r="CU84">
            <v>114419.53869488119</v>
          </cell>
          <cell r="CV84">
            <v>0</v>
          </cell>
          <cell r="CW84">
            <v>0</v>
          </cell>
          <cell r="CX84">
            <v>56329.888711440864</v>
          </cell>
          <cell r="CY84">
            <v>1339975.3666893756</v>
          </cell>
        </row>
        <row r="85">
          <cell r="G85" t="str">
            <v>10688992-9</v>
          </cell>
          <cell r="H85" t="str">
            <v>SENA  PONCE, ALEJANDRA VIVIANA</v>
          </cell>
          <cell r="I85" t="str">
            <v>Beneficios CMF</v>
          </cell>
          <cell r="J85">
            <v>469484</v>
          </cell>
          <cell r="K85">
            <v>473099.0267999999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AA85">
            <v>56109</v>
          </cell>
          <cell r="AB85">
            <v>7557.75</v>
          </cell>
          <cell r="AC85">
            <v>5038.5</v>
          </cell>
          <cell r="AD85">
            <v>47309.902679999999</v>
          </cell>
          <cell r="AE85">
            <v>589114.17947999993</v>
          </cell>
          <cell r="AF85">
            <v>0</v>
          </cell>
          <cell r="AG85">
            <v>33858.720000000001</v>
          </cell>
          <cell r="AH85">
            <v>0</v>
          </cell>
          <cell r="AI85">
            <v>0</v>
          </cell>
          <cell r="AJ85">
            <v>33858.720000000001</v>
          </cell>
          <cell r="AK85">
            <v>5891.1417947999998</v>
          </cell>
          <cell r="AL85">
            <v>13608.537545987998</v>
          </cell>
          <cell r="AM85">
            <v>7069.3701537599991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  <cell r="AS85">
            <v>2500</v>
          </cell>
          <cell r="AT85">
            <v>0</v>
          </cell>
          <cell r="AU85">
            <v>12259.073991499999</v>
          </cell>
          <cell r="AV85">
            <v>43935.72</v>
          </cell>
          <cell r="AW85">
            <v>39107.5</v>
          </cell>
          <cell r="AX85">
            <v>32246.400000000001</v>
          </cell>
          <cell r="AY85">
            <v>156617.74348604798</v>
          </cell>
          <cell r="AZ85">
            <v>39424.918899999997</v>
          </cell>
          <cell r="BA85">
            <v>0</v>
          </cell>
          <cell r="BC85">
            <v>29437.272778666662</v>
          </cell>
          <cell r="BD85">
            <v>848452.8346447146</v>
          </cell>
          <cell r="BF85">
            <v>473099.02679999999</v>
          </cell>
          <cell r="BG85">
            <v>480479.37161808001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56109</v>
          </cell>
          <cell r="BX85">
            <v>7675.6509000000005</v>
          </cell>
          <cell r="BY85">
            <v>5117.1006000000007</v>
          </cell>
          <cell r="BZ85">
            <v>48047.937161808004</v>
          </cell>
          <cell r="CA85">
            <v>597429.06027988798</v>
          </cell>
          <cell r="CB85">
            <v>0</v>
          </cell>
          <cell r="CC85">
            <v>34386.916032000001</v>
          </cell>
          <cell r="CD85">
            <v>0</v>
          </cell>
          <cell r="CE85">
            <v>0</v>
          </cell>
          <cell r="CF85">
            <v>34386.916032000001</v>
          </cell>
          <cell r="CG85">
            <v>5974.2906027988802</v>
          </cell>
          <cell r="CH85">
            <v>13800.611292465412</v>
          </cell>
          <cell r="CI85">
            <v>7169.148723358655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2539</v>
          </cell>
          <cell r="CP85">
            <v>0</v>
          </cell>
          <cell r="CQ85">
            <v>12450.3155457674</v>
          </cell>
          <cell r="CR85">
            <v>44621.117232000004</v>
          </cell>
          <cell r="CS85">
            <v>39717.577000000005</v>
          </cell>
          <cell r="CT85">
            <v>32749.443840000004</v>
          </cell>
          <cell r="CU85">
            <v>159021.50423639035</v>
          </cell>
          <cell r="CV85">
            <v>40039.947634839998</v>
          </cell>
          <cell r="CW85">
            <v>0</v>
          </cell>
          <cell r="CX85">
            <v>29896.494234013862</v>
          </cell>
          <cell r="CY85">
            <v>861688.69886517222</v>
          </cell>
        </row>
        <row r="86">
          <cell r="H86" t="str">
            <v>ZZZ</v>
          </cell>
          <cell r="I86" t="str">
            <v>TOTALES</v>
          </cell>
          <cell r="J86">
            <v>2980222</v>
          </cell>
          <cell r="K86">
            <v>3003169.7094000001</v>
          </cell>
          <cell r="L86">
            <v>106715.43</v>
          </cell>
          <cell r="M86">
            <v>0.3</v>
          </cell>
          <cell r="N86">
            <v>0</v>
          </cell>
          <cell r="O86">
            <v>0</v>
          </cell>
          <cell r="P86">
            <v>0</v>
          </cell>
          <cell r="Q86">
            <v>123720.88797705001</v>
          </cell>
          <cell r="R86">
            <v>0</v>
          </cell>
          <cell r="S86">
            <v>0</v>
          </cell>
          <cell r="T86">
            <v>9950.0298000000003</v>
          </cell>
          <cell r="U86">
            <v>0</v>
          </cell>
          <cell r="V86">
            <v>0</v>
          </cell>
          <cell r="W86">
            <v>39245.427637190129</v>
          </cell>
          <cell r="X86">
            <v>0</v>
          </cell>
          <cell r="Y86">
            <v>0</v>
          </cell>
          <cell r="Z86">
            <v>0</v>
          </cell>
          <cell r="AA86">
            <v>224436</v>
          </cell>
          <cell r="AB86">
            <v>30231</v>
          </cell>
          <cell r="AC86">
            <v>20154</v>
          </cell>
          <cell r="AD86">
            <v>300316.97093999997</v>
          </cell>
          <cell r="AE86">
            <v>3857939.45575424</v>
          </cell>
          <cell r="AF86">
            <v>0</v>
          </cell>
          <cell r="AG86">
            <v>101576.16</v>
          </cell>
          <cell r="AH86">
            <v>0</v>
          </cell>
          <cell r="AI86">
            <v>0</v>
          </cell>
          <cell r="AJ86">
            <v>101576.16</v>
          </cell>
          <cell r="AK86">
            <v>38579.3945575424</v>
          </cell>
          <cell r="AL86">
            <v>79628.101270529893</v>
          </cell>
          <cell r="AM86">
            <v>46295.273469050881</v>
          </cell>
          <cell r="AN86">
            <v>13436</v>
          </cell>
          <cell r="AO86">
            <v>0</v>
          </cell>
          <cell r="AP86">
            <v>0</v>
          </cell>
          <cell r="AQ86">
            <v>0</v>
          </cell>
          <cell r="AR86">
            <v>3000</v>
          </cell>
          <cell r="AS86">
            <v>10000</v>
          </cell>
          <cell r="AT86">
            <v>40405.243050000005</v>
          </cell>
          <cell r="AU86">
            <v>42584.558304733175</v>
          </cell>
          <cell r="AV86">
            <v>43935.72</v>
          </cell>
          <cell r="AW86">
            <v>45930</v>
          </cell>
          <cell r="AX86">
            <v>128985.60000000001</v>
          </cell>
          <cell r="AY86">
            <v>492779.89065185632</v>
          </cell>
          <cell r="AZ86">
            <v>39424.918899999997</v>
          </cell>
          <cell r="BA86">
            <v>0</v>
          </cell>
          <cell r="BC86">
            <v>191047.26621732788</v>
          </cell>
          <cell r="BD86">
            <v>4682767.6915234243</v>
          </cell>
          <cell r="BE86">
            <v>0</v>
          </cell>
          <cell r="BF86">
            <v>3003169.7094000001</v>
          </cell>
          <cell r="BG86">
            <v>3050019.1568666399</v>
          </cell>
          <cell r="BH86">
            <v>108380.19070799999</v>
          </cell>
          <cell r="BI86">
            <v>0.3</v>
          </cell>
          <cell r="BJ86">
            <v>0</v>
          </cell>
          <cell r="BK86">
            <v>0</v>
          </cell>
          <cell r="BL86">
            <v>0</v>
          </cell>
          <cell r="BM86">
            <v>125650.93382949199</v>
          </cell>
          <cell r="BN86">
            <v>0</v>
          </cell>
          <cell r="BO86">
            <v>0</v>
          </cell>
          <cell r="BP86">
            <v>10105.25026488</v>
          </cell>
          <cell r="BQ86">
            <v>0</v>
          </cell>
          <cell r="BR86">
            <v>0</v>
          </cell>
          <cell r="BS86">
            <v>409926.02313414076</v>
          </cell>
          <cell r="BT86">
            <v>0</v>
          </cell>
          <cell r="BU86">
            <v>0</v>
          </cell>
          <cell r="BV86">
            <v>0</v>
          </cell>
          <cell r="BW86">
            <v>224436</v>
          </cell>
          <cell r="BX86">
            <v>30702.603600000002</v>
          </cell>
          <cell r="BY86">
            <v>20468.402400000003</v>
          </cell>
          <cell r="BZ86">
            <v>305001.915686664</v>
          </cell>
          <cell r="CA86">
            <v>4284690.4764898168</v>
          </cell>
          <cell r="CB86">
            <v>0</v>
          </cell>
          <cell r="CC86">
            <v>103160.748096</v>
          </cell>
          <cell r="CD86">
            <v>0</v>
          </cell>
          <cell r="CE86">
            <v>0</v>
          </cell>
          <cell r="CF86">
            <v>103160.748096</v>
          </cell>
          <cell r="CG86">
            <v>42846.904764898172</v>
          </cell>
          <cell r="CH86">
            <v>87369.916498267063</v>
          </cell>
          <cell r="CI86">
            <v>51416.285717877807</v>
          </cell>
          <cell r="CJ86">
            <v>13645.6016</v>
          </cell>
          <cell r="CK86">
            <v>0</v>
          </cell>
          <cell r="CL86">
            <v>0</v>
          </cell>
          <cell r="CM86">
            <v>0</v>
          </cell>
          <cell r="CN86">
            <v>3046.8</v>
          </cell>
          <cell r="CO86">
            <v>10156</v>
          </cell>
          <cell r="CP86">
            <v>41035.56484158001</v>
          </cell>
          <cell r="CQ86">
            <v>43248.87741428701</v>
          </cell>
          <cell r="CR86">
            <v>44621.117232000004</v>
          </cell>
          <cell r="CS86">
            <v>46646.508000000002</v>
          </cell>
          <cell r="CT86">
            <v>130997.77536000001</v>
          </cell>
          <cell r="CU86">
            <v>515031.3514289101</v>
          </cell>
          <cell r="CV86">
            <v>40039.947634839998</v>
          </cell>
          <cell r="CW86">
            <v>0</v>
          </cell>
          <cell r="CX86">
            <v>194027.60357031823</v>
          </cell>
          <cell r="CY86">
            <v>4755818.8675111895</v>
          </cell>
        </row>
        <row r="87">
          <cell r="G87" t="str">
            <v>10051925-9</v>
          </cell>
          <cell r="H87" t="str">
            <v>CARRASCO  ACUÑA, CAROLINA DE LAS MERCEDE</v>
          </cell>
          <cell r="I87" t="str">
            <v>Beneficios CMF</v>
          </cell>
          <cell r="J87">
            <v>813126</v>
          </cell>
          <cell r="K87">
            <v>819387.0701999999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A87">
            <v>56109</v>
          </cell>
          <cell r="AB87">
            <v>7557.75</v>
          </cell>
          <cell r="AC87">
            <v>5038.5</v>
          </cell>
          <cell r="AD87">
            <v>81938.707019999987</v>
          </cell>
          <cell r="AE87">
            <v>970031.02721999993</v>
          </cell>
          <cell r="AF87">
            <v>0</v>
          </cell>
          <cell r="AG87">
            <v>33858.720000000001</v>
          </cell>
          <cell r="AH87">
            <v>0</v>
          </cell>
          <cell r="AI87">
            <v>0</v>
          </cell>
          <cell r="AJ87">
            <v>33858.720000000001</v>
          </cell>
          <cell r="AK87">
            <v>9700.3102722000003</v>
          </cell>
          <cell r="AL87">
            <v>22407.716728781998</v>
          </cell>
          <cell r="AM87">
            <v>11640.372326639999</v>
          </cell>
          <cell r="AN87">
            <v>0</v>
          </cell>
          <cell r="AO87">
            <v>0</v>
          </cell>
          <cell r="AQ87">
            <v>0</v>
          </cell>
          <cell r="AR87">
            <v>0</v>
          </cell>
          <cell r="AS87">
            <v>2500</v>
          </cell>
          <cell r="AT87">
            <v>22533.179700000001</v>
          </cell>
          <cell r="AU87">
            <v>2244.9291689999995</v>
          </cell>
          <cell r="AV87">
            <v>0</v>
          </cell>
          <cell r="AW87">
            <v>39107.5</v>
          </cell>
          <cell r="AX87">
            <v>32246.400000000001</v>
          </cell>
          <cell r="AY87">
            <v>142380.40819662201</v>
          </cell>
          <cell r="AZ87">
            <v>0</v>
          </cell>
          <cell r="BA87">
            <v>0</v>
          </cell>
          <cell r="BC87">
            <v>47797.579094999994</v>
          </cell>
          <cell r="BD87">
            <v>1194067.7345116218</v>
          </cell>
          <cell r="BF87">
            <v>819387.07019999996</v>
          </cell>
          <cell r="BG87">
            <v>832169.50849511998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56109</v>
          </cell>
          <cell r="BX87">
            <v>7675.6509000000005</v>
          </cell>
          <cell r="BY87">
            <v>5117.1006000000007</v>
          </cell>
          <cell r="BZ87">
            <v>83216.950849511995</v>
          </cell>
          <cell r="CA87">
            <v>984288.21084463201</v>
          </cell>
          <cell r="CB87">
            <v>0</v>
          </cell>
          <cell r="CC87">
            <v>34386.916032000001</v>
          </cell>
          <cell r="CD87">
            <v>0</v>
          </cell>
          <cell r="CE87">
            <v>0</v>
          </cell>
          <cell r="CF87">
            <v>34386.916032000001</v>
          </cell>
          <cell r="CG87">
            <v>9842.8821084463198</v>
          </cell>
          <cell r="CH87">
            <v>22737.057670511</v>
          </cell>
          <cell r="CI87">
            <v>11811.458530135584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2539</v>
          </cell>
          <cell r="CP87">
            <v>22884.697303320001</v>
          </cell>
          <cell r="CQ87">
            <v>2279.9500640363995</v>
          </cell>
          <cell r="CR87">
            <v>0</v>
          </cell>
          <cell r="CS87">
            <v>39717.577000000005</v>
          </cell>
          <cell r="CT87">
            <v>32749.443840000004</v>
          </cell>
          <cell r="CU87">
            <v>144562.0665164493</v>
          </cell>
          <cell r="CV87">
            <v>0</v>
          </cell>
          <cell r="CW87">
            <v>0</v>
          </cell>
          <cell r="CX87">
            <v>48543.221328881998</v>
          </cell>
          <cell r="CY87">
            <v>1212695.191170003</v>
          </cell>
        </row>
        <row r="88">
          <cell r="G88" t="str">
            <v>7168367-2</v>
          </cell>
          <cell r="H88" t="str">
            <v>LASTRA OYARCE,VICTOR MANUEL</v>
          </cell>
          <cell r="I88" t="str">
            <v>Rol Profesional</v>
          </cell>
          <cell r="J88">
            <v>2185975</v>
          </cell>
          <cell r="K88">
            <v>2202807.0074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223584.91126125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A88">
            <v>56109</v>
          </cell>
          <cell r="AB88">
            <v>7557.75</v>
          </cell>
          <cell r="AC88">
            <v>5038.5</v>
          </cell>
          <cell r="AD88">
            <v>220280.70074999996</v>
          </cell>
          <cell r="AE88">
            <v>2715377.8695112495</v>
          </cell>
          <cell r="AF88">
            <v>0</v>
          </cell>
          <cell r="AG88">
            <v>0</v>
          </cell>
          <cell r="AH88">
            <v>42649.894800000002</v>
          </cell>
          <cell r="AI88">
            <v>0</v>
          </cell>
          <cell r="AJ88">
            <v>42649.894800000002</v>
          </cell>
          <cell r="AK88">
            <v>27153.778695112494</v>
          </cell>
          <cell r="AL88">
            <v>25634.139299999999</v>
          </cell>
          <cell r="AM88">
            <v>19974.66</v>
          </cell>
          <cell r="AN88">
            <v>6718</v>
          </cell>
          <cell r="AO88">
            <v>0</v>
          </cell>
          <cell r="AQ88">
            <v>0</v>
          </cell>
          <cell r="AR88">
            <v>0</v>
          </cell>
          <cell r="AS88">
            <v>2500</v>
          </cell>
          <cell r="AT88">
            <v>30622.995300000002</v>
          </cell>
          <cell r="AU88">
            <v>11851.905465749998</v>
          </cell>
          <cell r="AV88">
            <v>0</v>
          </cell>
          <cell r="AW88">
            <v>2274.1666666666665</v>
          </cell>
          <cell r="AX88">
            <v>32246.400000000001</v>
          </cell>
          <cell r="AY88">
            <v>158976.04542752917</v>
          </cell>
          <cell r="AZ88">
            <v>0</v>
          </cell>
          <cell r="BA88">
            <v>0</v>
          </cell>
          <cell r="BC88">
            <v>150975.49716736662</v>
          </cell>
          <cell r="BD88">
            <v>3067979.3069061451</v>
          </cell>
          <cell r="BF88">
            <v>2202807.0074999998</v>
          </cell>
          <cell r="BG88">
            <v>2237170.796817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227072.83587692553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56109</v>
          </cell>
          <cell r="BX88">
            <v>7675.6509000000005</v>
          </cell>
          <cell r="BY88">
            <v>5117.1006000000007</v>
          </cell>
          <cell r="BZ88">
            <v>223717.07968169998</v>
          </cell>
          <cell r="CA88">
            <v>2756862.4638756253</v>
          </cell>
          <cell r="CB88">
            <v>0</v>
          </cell>
          <cell r="CC88">
            <v>0</v>
          </cell>
          <cell r="CD88">
            <v>43315.233158880008</v>
          </cell>
          <cell r="CE88">
            <v>0</v>
          </cell>
          <cell r="CF88">
            <v>43315.233158880008</v>
          </cell>
          <cell r="CG88">
            <v>27568.624638756253</v>
          </cell>
          <cell r="CH88">
            <v>26035.432499999999</v>
          </cell>
          <cell r="CI88">
            <v>20287.356</v>
          </cell>
          <cell r="CJ88">
            <v>6822.8008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2539</v>
          </cell>
          <cell r="CP88">
            <v>31100.714026680005</v>
          </cell>
          <cell r="CQ88">
            <v>12036.795191015699</v>
          </cell>
          <cell r="CR88">
            <v>0</v>
          </cell>
          <cell r="CS88">
            <v>2309.6436666666668</v>
          </cell>
          <cell r="CT88">
            <v>32749.443840000004</v>
          </cell>
          <cell r="CU88">
            <v>161449.81066311861</v>
          </cell>
          <cell r="CV88">
            <v>0</v>
          </cell>
          <cell r="CW88">
            <v>0</v>
          </cell>
          <cell r="CX88">
            <v>153330.71492317755</v>
          </cell>
          <cell r="CY88">
            <v>3115839.784093881</v>
          </cell>
        </row>
        <row r="89">
          <cell r="G89" t="str">
            <v>9245118-6</v>
          </cell>
          <cell r="H89" t="str">
            <v>LOPEZ  HERRERA, CLAUDIO ALBERTO</v>
          </cell>
          <cell r="I89" t="str">
            <v>Rol Profesional</v>
          </cell>
          <cell r="J89">
            <v>1485315</v>
          </cell>
          <cell r="K89">
            <v>1496751.9254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51920.320438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AA89">
            <v>56109</v>
          </cell>
          <cell r="AB89">
            <v>7557.75</v>
          </cell>
          <cell r="AC89">
            <v>5038.5</v>
          </cell>
          <cell r="AD89">
            <v>149675.19254999998</v>
          </cell>
          <cell r="AE89">
            <v>1867052.6884882499</v>
          </cell>
          <cell r="AF89">
            <v>0</v>
          </cell>
          <cell r="AG89">
            <v>30565.556400000001</v>
          </cell>
          <cell r="AH89">
            <v>42649.894800000002</v>
          </cell>
          <cell r="AI89">
            <v>0</v>
          </cell>
          <cell r="AJ89">
            <v>73215.45120000001</v>
          </cell>
          <cell r="AK89">
            <v>18670.5268848825</v>
          </cell>
          <cell r="AL89">
            <v>25634.139299999999</v>
          </cell>
          <cell r="AM89">
            <v>19974.66</v>
          </cell>
          <cell r="AN89">
            <v>0</v>
          </cell>
          <cell r="AO89">
            <v>0</v>
          </cell>
          <cell r="AQ89">
            <v>0</v>
          </cell>
          <cell r="AR89">
            <v>8000</v>
          </cell>
          <cell r="AS89">
            <v>2500</v>
          </cell>
          <cell r="AT89">
            <v>30595.787400000001</v>
          </cell>
          <cell r="AU89">
            <v>11851.905465749998</v>
          </cell>
          <cell r="AV89">
            <v>0</v>
          </cell>
          <cell r="AW89">
            <v>2274.1666666666665</v>
          </cell>
          <cell r="AX89">
            <v>32246.400000000001</v>
          </cell>
          <cell r="AY89">
            <v>151747.58571729917</v>
          </cell>
          <cell r="AZ89">
            <v>0</v>
          </cell>
          <cell r="BA89">
            <v>0</v>
          </cell>
          <cell r="BC89">
            <v>102584.05085837998</v>
          </cell>
          <cell r="BD89">
            <v>2194599.776263929</v>
          </cell>
          <cell r="BF89">
            <v>1496751.9254999999</v>
          </cell>
          <cell r="BG89">
            <v>1520101.2555378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154290.27743708671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56109</v>
          </cell>
          <cell r="BX89">
            <v>7675.6509000000005</v>
          </cell>
          <cell r="BY89">
            <v>5117.1006000000007</v>
          </cell>
          <cell r="BZ89">
            <v>152010.12555377997</v>
          </cell>
          <cell r="CA89">
            <v>1895303.4100286667</v>
          </cell>
          <cell r="CB89">
            <v>0</v>
          </cell>
          <cell r="CC89">
            <v>31042.379079840004</v>
          </cell>
          <cell r="CD89">
            <v>43315.233158880008</v>
          </cell>
          <cell r="CE89">
            <v>0</v>
          </cell>
          <cell r="CF89">
            <v>74357.612238720016</v>
          </cell>
          <cell r="CG89">
            <v>18953.034100286666</v>
          </cell>
          <cell r="CH89">
            <v>26035.432499999999</v>
          </cell>
          <cell r="CI89">
            <v>20287.356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8124.8</v>
          </cell>
          <cell r="CO89">
            <v>2539</v>
          </cell>
          <cell r="CP89">
            <v>31073.081683440003</v>
          </cell>
          <cell r="CQ89">
            <v>12036.795191015699</v>
          </cell>
          <cell r="CR89">
            <v>0</v>
          </cell>
          <cell r="CS89">
            <v>2309.6436666666668</v>
          </cell>
          <cell r="CT89">
            <v>32749.443840000004</v>
          </cell>
          <cell r="CU89">
            <v>154108.58698140903</v>
          </cell>
          <cell r="CV89">
            <v>0</v>
          </cell>
          <cell r="CW89">
            <v>0</v>
          </cell>
          <cell r="CX89">
            <v>104184.36205177072</v>
          </cell>
          <cell r="CY89">
            <v>2228835.5327736465</v>
          </cell>
        </row>
        <row r="90">
          <cell r="G90" t="str">
            <v>10831981-K</v>
          </cell>
          <cell r="H90" t="str">
            <v>WERDECKER  ASENJO, ERWIN BRUNO</v>
          </cell>
          <cell r="I90" t="str">
            <v>Beneficios CMF</v>
          </cell>
          <cell r="J90">
            <v>698513</v>
          </cell>
          <cell r="K90">
            <v>703891.55009999999</v>
          </cell>
          <cell r="L90">
            <v>0</v>
          </cell>
          <cell r="M90">
            <v>0</v>
          </cell>
          <cell r="N90">
            <v>95680.107300000003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A90">
            <v>56109</v>
          </cell>
          <cell r="AB90">
            <v>7557.75</v>
          </cell>
          <cell r="AC90">
            <v>5038.5</v>
          </cell>
          <cell r="AD90">
            <v>70389.155010000002</v>
          </cell>
          <cell r="AE90">
            <v>938666.06241000001</v>
          </cell>
          <cell r="AF90">
            <v>0</v>
          </cell>
          <cell r="AG90">
            <v>33858.720000000001</v>
          </cell>
          <cell r="AH90">
            <v>0</v>
          </cell>
          <cell r="AI90">
            <v>0</v>
          </cell>
          <cell r="AJ90">
            <v>33858.720000000001</v>
          </cell>
          <cell r="AK90">
            <v>9386.6606241000009</v>
          </cell>
          <cell r="AL90">
            <v>21683.186041671001</v>
          </cell>
          <cell r="AM90">
            <v>11263.99274892</v>
          </cell>
          <cell r="AN90">
            <v>6298.125</v>
          </cell>
          <cell r="AO90">
            <v>0</v>
          </cell>
          <cell r="AQ90">
            <v>3000</v>
          </cell>
          <cell r="AR90">
            <v>0</v>
          </cell>
          <cell r="AS90">
            <v>2500</v>
          </cell>
          <cell r="AT90">
            <v>0</v>
          </cell>
          <cell r="AU90">
            <v>26454.949618999999</v>
          </cell>
          <cell r="AV90">
            <v>0</v>
          </cell>
          <cell r="AW90">
            <v>2274.1666666666665</v>
          </cell>
          <cell r="AX90">
            <v>32246.400000000001</v>
          </cell>
          <cell r="AY90">
            <v>115107.48070035767</v>
          </cell>
          <cell r="AZ90">
            <v>58657.629175000002</v>
          </cell>
          <cell r="BA90">
            <v>0</v>
          </cell>
          <cell r="BC90">
            <v>55970.016017999995</v>
          </cell>
          <cell r="BD90">
            <v>1202259.9083033574</v>
          </cell>
          <cell r="BF90">
            <v>703891.55009999999</v>
          </cell>
          <cell r="BG90">
            <v>714872.25828156003</v>
          </cell>
          <cell r="BH90">
            <v>0</v>
          </cell>
          <cell r="BI90">
            <v>0</v>
          </cell>
          <cell r="BJ90">
            <v>97172.716973880015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56109</v>
          </cell>
          <cell r="BX90">
            <v>7675.6509000000005</v>
          </cell>
          <cell r="BY90">
            <v>5117.1006000000007</v>
          </cell>
          <cell r="BZ90">
            <v>71487.225828156006</v>
          </cell>
          <cell r="CA90">
            <v>952433.95258359599</v>
          </cell>
          <cell r="CB90">
            <v>0</v>
          </cell>
          <cell r="CC90">
            <v>34386.916032000001</v>
          </cell>
          <cell r="CD90">
            <v>0</v>
          </cell>
          <cell r="CE90">
            <v>0</v>
          </cell>
          <cell r="CF90">
            <v>34386.916032000001</v>
          </cell>
          <cell r="CG90">
            <v>9524.3395258359596</v>
          </cell>
          <cell r="CH90">
            <v>22001.224304681065</v>
          </cell>
          <cell r="CI90">
            <v>11429.207431003153</v>
          </cell>
          <cell r="CJ90">
            <v>6396.3757500000002</v>
          </cell>
          <cell r="CK90">
            <v>0</v>
          </cell>
          <cell r="CL90">
            <v>0</v>
          </cell>
          <cell r="CM90">
            <v>3046.8</v>
          </cell>
          <cell r="CN90">
            <v>0</v>
          </cell>
          <cell r="CO90">
            <v>2539</v>
          </cell>
          <cell r="CP90">
            <v>0</v>
          </cell>
          <cell r="CQ90">
            <v>26867.646833056402</v>
          </cell>
          <cell r="CR90">
            <v>0</v>
          </cell>
          <cell r="CS90">
            <v>2309.6436666666668</v>
          </cell>
          <cell r="CT90">
            <v>32749.443840000004</v>
          </cell>
          <cell r="CU90">
            <v>116863.68135124326</v>
          </cell>
          <cell r="CV90">
            <v>59572.688190130008</v>
          </cell>
          <cell r="CW90">
            <v>0</v>
          </cell>
          <cell r="CX90">
            <v>56843.148267880795</v>
          </cell>
          <cell r="CY90">
            <v>1221015.1628728898</v>
          </cell>
        </row>
        <row r="91">
          <cell r="H91" t="str">
            <v>ZZZ</v>
          </cell>
          <cell r="I91" t="str">
            <v>TOTALES</v>
          </cell>
          <cell r="J91">
            <v>5182929</v>
          </cell>
          <cell r="K91">
            <v>5222837.5532999998</v>
          </cell>
          <cell r="L91">
            <v>0</v>
          </cell>
          <cell r="M91">
            <v>0</v>
          </cell>
          <cell r="N91">
            <v>95680.107300000003</v>
          </cell>
          <cell r="O91">
            <v>0</v>
          </cell>
          <cell r="P91">
            <v>0</v>
          </cell>
          <cell r="Q91">
            <v>375505.2316995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24436</v>
          </cell>
          <cell r="AB91">
            <v>30231</v>
          </cell>
          <cell r="AC91">
            <v>20154</v>
          </cell>
          <cell r="AD91">
            <v>522283.7553299999</v>
          </cell>
          <cell r="AE91">
            <v>6491127.6476294994</v>
          </cell>
          <cell r="AF91">
            <v>0</v>
          </cell>
          <cell r="AG91">
            <v>98282.996400000004</v>
          </cell>
          <cell r="AH91">
            <v>85299.789600000004</v>
          </cell>
          <cell r="AI91">
            <v>0</v>
          </cell>
          <cell r="AJ91">
            <v>183582.78600000002</v>
          </cell>
          <cell r="AK91">
            <v>64911.276476294996</v>
          </cell>
          <cell r="AL91">
            <v>95359.181370452992</v>
          </cell>
          <cell r="AM91">
            <v>62853.685075559995</v>
          </cell>
          <cell r="AN91">
            <v>13016.125</v>
          </cell>
          <cell r="AO91">
            <v>0</v>
          </cell>
          <cell r="AP91">
            <v>0</v>
          </cell>
          <cell r="AQ91">
            <v>3000</v>
          </cell>
          <cell r="AR91">
            <v>8000</v>
          </cell>
          <cell r="AS91">
            <v>10000</v>
          </cell>
          <cell r="AT91">
            <v>83751.962400000004</v>
          </cell>
          <cell r="AU91">
            <v>52403.689719499991</v>
          </cell>
          <cell r="AV91">
            <v>0</v>
          </cell>
          <cell r="AW91">
            <v>45929.999999999993</v>
          </cell>
          <cell r="AX91">
            <v>128985.60000000001</v>
          </cell>
          <cell r="AY91">
            <v>568211.52004180802</v>
          </cell>
          <cell r="AZ91">
            <v>58657.629175000002</v>
          </cell>
          <cell r="BA91">
            <v>0</v>
          </cell>
          <cell r="BC91">
            <v>357327.14313874661</v>
          </cell>
          <cell r="BD91">
            <v>7658906.725985053</v>
          </cell>
          <cell r="BE91">
            <v>0</v>
          </cell>
          <cell r="BF91">
            <v>5222837.5532999998</v>
          </cell>
          <cell r="BG91">
            <v>5304313.8191314796</v>
          </cell>
          <cell r="BH91">
            <v>0</v>
          </cell>
          <cell r="BI91">
            <v>0</v>
          </cell>
          <cell r="BJ91">
            <v>97172.716973880015</v>
          </cell>
          <cell r="BK91">
            <v>0</v>
          </cell>
          <cell r="BL91">
            <v>0</v>
          </cell>
          <cell r="BM91">
            <v>381363.11331401224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224436</v>
          </cell>
          <cell r="BX91">
            <v>30702.603600000002</v>
          </cell>
          <cell r="BY91">
            <v>20468.402400000003</v>
          </cell>
          <cell r="BZ91">
            <v>530431.38191314798</v>
          </cell>
          <cell r="CA91">
            <v>6588888.0373325199</v>
          </cell>
          <cell r="CB91">
            <v>0</v>
          </cell>
          <cell r="CC91">
            <v>99816.211143840017</v>
          </cell>
          <cell r="CD91">
            <v>86630.466317760016</v>
          </cell>
          <cell r="CE91">
            <v>0</v>
          </cell>
          <cell r="CF91">
            <v>186446.67746160002</v>
          </cell>
          <cell r="CG91">
            <v>65888.880373325199</v>
          </cell>
          <cell r="CH91">
            <v>96809.146975192052</v>
          </cell>
          <cell r="CI91">
            <v>63815.377961138736</v>
          </cell>
          <cell r="CJ91">
            <v>13219.17655</v>
          </cell>
          <cell r="CK91">
            <v>0</v>
          </cell>
          <cell r="CL91">
            <v>0</v>
          </cell>
          <cell r="CM91">
            <v>3046.8</v>
          </cell>
          <cell r="CN91">
            <v>8124.8</v>
          </cell>
          <cell r="CO91">
            <v>10156</v>
          </cell>
          <cell r="CP91">
            <v>85058.493013440006</v>
          </cell>
          <cell r="CQ91">
            <v>53221.187279124199</v>
          </cell>
          <cell r="CR91">
            <v>0</v>
          </cell>
          <cell r="CS91">
            <v>46646.508000000016</v>
          </cell>
          <cell r="CT91">
            <v>130997.77536000001</v>
          </cell>
          <cell r="CU91">
            <v>576984.14551222022</v>
          </cell>
          <cell r="CV91">
            <v>59572.688190130008</v>
          </cell>
          <cell r="CW91">
            <v>0</v>
          </cell>
          <cell r="CX91">
            <v>362901.44657171104</v>
          </cell>
          <cell r="CY91">
            <v>7778385.6709104208</v>
          </cell>
        </row>
        <row r="92">
          <cell r="G92" t="str">
            <v>11836010-9</v>
          </cell>
          <cell r="H92" t="str">
            <v>SALINAS  OLIVERA, CLAUDIA PAOLA</v>
          </cell>
          <cell r="I92" t="str">
            <v>Beneficios CMF</v>
          </cell>
          <cell r="J92">
            <v>601703</v>
          </cell>
          <cell r="K92">
            <v>606336.1130999999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AA92">
            <v>56109</v>
          </cell>
          <cell r="AB92">
            <v>7557.75</v>
          </cell>
          <cell r="AC92">
            <v>5038.5</v>
          </cell>
          <cell r="AD92">
            <v>60633.61131</v>
          </cell>
          <cell r="AE92">
            <v>735674.97440999991</v>
          </cell>
          <cell r="AF92">
            <v>0</v>
          </cell>
          <cell r="AG92">
            <v>33858.720000000001</v>
          </cell>
          <cell r="AH92">
            <v>0</v>
          </cell>
          <cell r="AI92">
            <v>0</v>
          </cell>
          <cell r="AJ92">
            <v>33858.720000000001</v>
          </cell>
          <cell r="AK92">
            <v>7356.7497440999996</v>
          </cell>
          <cell r="AL92">
            <v>16994.091908870996</v>
          </cell>
          <cell r="AM92">
            <v>8828.0996929199991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2500</v>
          </cell>
          <cell r="AT92">
            <v>0</v>
          </cell>
          <cell r="AU92">
            <v>12259.073991499999</v>
          </cell>
          <cell r="AV92">
            <v>0</v>
          </cell>
          <cell r="AW92">
            <v>39107.5</v>
          </cell>
          <cell r="AX92">
            <v>32246.400000000001</v>
          </cell>
          <cell r="AY92">
            <v>119291.91533739099</v>
          </cell>
          <cell r="AZ92">
            <v>0</v>
          </cell>
          <cell r="BA92">
            <v>0</v>
          </cell>
          <cell r="BC92">
            <v>35369.606597500002</v>
          </cell>
          <cell r="BD92">
            <v>924195.21634489088</v>
          </cell>
          <cell r="BF92">
            <v>606336.11309999996</v>
          </cell>
          <cell r="BG92">
            <v>615794.95646436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56109</v>
          </cell>
          <cell r="BX92">
            <v>7675.6509000000005</v>
          </cell>
          <cell r="BY92">
            <v>5117.1006000000007</v>
          </cell>
          <cell r="BZ92">
            <v>61579.495646436</v>
          </cell>
          <cell r="CA92">
            <v>746276.20361079602</v>
          </cell>
          <cell r="CB92">
            <v>0</v>
          </cell>
          <cell r="CC92">
            <v>34386.916032000001</v>
          </cell>
          <cell r="CD92">
            <v>0</v>
          </cell>
          <cell r="CE92">
            <v>0</v>
          </cell>
          <cell r="CF92">
            <v>34386.916032000001</v>
          </cell>
          <cell r="CG92">
            <v>7462.7620361079607</v>
          </cell>
          <cell r="CH92">
            <v>17238.980303409386</v>
          </cell>
          <cell r="CI92">
            <v>8955.3144433295529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2539</v>
          </cell>
          <cell r="CP92">
            <v>0</v>
          </cell>
          <cell r="CQ92">
            <v>12450.3155457674</v>
          </cell>
          <cell r="CR92">
            <v>0</v>
          </cell>
          <cell r="CS92">
            <v>39717.577000000005</v>
          </cell>
          <cell r="CT92">
            <v>32749.443840000004</v>
          </cell>
          <cell r="CU92">
            <v>121113.39316861432</v>
          </cell>
          <cell r="CV92">
            <v>0</v>
          </cell>
          <cell r="CW92">
            <v>0</v>
          </cell>
          <cell r="CX92">
            <v>35921.372460421007</v>
          </cell>
          <cell r="CY92">
            <v>938612.66171987122</v>
          </cell>
        </row>
        <row r="93">
          <cell r="H93" t="str">
            <v>ZZZ</v>
          </cell>
          <cell r="I93" t="str">
            <v>TOTALES</v>
          </cell>
          <cell r="J93">
            <v>601703</v>
          </cell>
          <cell r="K93">
            <v>606336.1130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56109</v>
          </cell>
          <cell r="AB93">
            <v>7557.75</v>
          </cell>
          <cell r="AC93">
            <v>5038.5</v>
          </cell>
          <cell r="AD93">
            <v>60633.61131</v>
          </cell>
          <cell r="AE93">
            <v>735674.97440999991</v>
          </cell>
          <cell r="AF93">
            <v>0</v>
          </cell>
          <cell r="AG93">
            <v>33858.720000000001</v>
          </cell>
          <cell r="AH93">
            <v>0</v>
          </cell>
          <cell r="AI93">
            <v>0</v>
          </cell>
          <cell r="AJ93">
            <v>33858.720000000001</v>
          </cell>
          <cell r="AK93">
            <v>7356.7497440999996</v>
          </cell>
          <cell r="AL93">
            <v>16994.091908870996</v>
          </cell>
          <cell r="AM93">
            <v>8828.0996929199991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2500</v>
          </cell>
          <cell r="AT93">
            <v>0</v>
          </cell>
          <cell r="AU93">
            <v>12259.073991499999</v>
          </cell>
          <cell r="AV93">
            <v>0</v>
          </cell>
          <cell r="AW93">
            <v>39107.5</v>
          </cell>
          <cell r="AX93">
            <v>32246.400000000001</v>
          </cell>
          <cell r="AY93">
            <v>119291.91533739099</v>
          </cell>
          <cell r="AZ93">
            <v>0</v>
          </cell>
          <cell r="BA93">
            <v>0</v>
          </cell>
          <cell r="BC93">
            <v>35369.606597500002</v>
          </cell>
          <cell r="BD93">
            <v>924195.21634489088</v>
          </cell>
          <cell r="BE93">
            <v>0</v>
          </cell>
          <cell r="BF93">
            <v>606336.11309999996</v>
          </cell>
          <cell r="BG93">
            <v>615794.95646436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56109</v>
          </cell>
          <cell r="BX93">
            <v>7675.6509000000005</v>
          </cell>
          <cell r="BY93">
            <v>5117.1006000000007</v>
          </cell>
          <cell r="BZ93">
            <v>61579.495646436</v>
          </cell>
          <cell r="CA93">
            <v>746276.20361079602</v>
          </cell>
          <cell r="CB93">
            <v>0</v>
          </cell>
          <cell r="CC93">
            <v>34386.916032000001</v>
          </cell>
          <cell r="CD93">
            <v>0</v>
          </cell>
          <cell r="CE93">
            <v>0</v>
          </cell>
          <cell r="CF93">
            <v>34386.916032000001</v>
          </cell>
          <cell r="CG93">
            <v>7462.7620361079607</v>
          </cell>
          <cell r="CH93">
            <v>17238.980303409386</v>
          </cell>
          <cell r="CI93">
            <v>8955.3144433295529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2539</v>
          </cell>
          <cell r="CP93">
            <v>0</v>
          </cell>
          <cell r="CQ93">
            <v>12450.3155457674</v>
          </cell>
          <cell r="CR93">
            <v>0</v>
          </cell>
          <cell r="CS93">
            <v>39717.577000000005</v>
          </cell>
          <cell r="CT93">
            <v>32749.443840000004</v>
          </cell>
          <cell r="CU93">
            <v>121113.39316861432</v>
          </cell>
          <cell r="CV93">
            <v>0</v>
          </cell>
          <cell r="CW93">
            <v>0</v>
          </cell>
          <cell r="CX93">
            <v>35921.372460421007</v>
          </cell>
          <cell r="CY93">
            <v>938612.66171987122</v>
          </cell>
        </row>
        <row r="94">
          <cell r="G94" t="str">
            <v>14439895-5</v>
          </cell>
          <cell r="H94" t="str">
            <v>PEÑA  POLANCO, PABLO ALEJANDRO</v>
          </cell>
          <cell r="I94" t="str">
            <v>Beneficios CMF</v>
          </cell>
          <cell r="J94">
            <v>496861</v>
          </cell>
          <cell r="K94">
            <v>500686.8297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5936.48</v>
          </cell>
          <cell r="R94">
            <v>0.10199999999999999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5576.923590666665</v>
          </cell>
          <cell r="X94">
            <v>0</v>
          </cell>
          <cell r="AA94">
            <v>56109</v>
          </cell>
          <cell r="AB94">
            <v>7557.75</v>
          </cell>
          <cell r="AC94">
            <v>5038.5</v>
          </cell>
          <cell r="AD94">
            <v>50068.682969999994</v>
          </cell>
          <cell r="AE94">
            <v>650974.16626066656</v>
          </cell>
          <cell r="AF94">
            <v>0</v>
          </cell>
          <cell r="AG94">
            <v>33858.720000000001</v>
          </cell>
          <cell r="AH94">
            <v>0</v>
          </cell>
          <cell r="AI94">
            <v>0</v>
          </cell>
          <cell r="AJ94">
            <v>33858.720000000001</v>
          </cell>
          <cell r="AK94">
            <v>6509.7416626066661</v>
          </cell>
          <cell r="AL94">
            <v>15037.503240621398</v>
          </cell>
          <cell r="AM94">
            <v>7811.6899951279993</v>
          </cell>
          <cell r="AN94">
            <v>6298.125</v>
          </cell>
          <cell r="AO94">
            <v>0</v>
          </cell>
          <cell r="AQ94">
            <v>0</v>
          </cell>
          <cell r="AR94">
            <v>0</v>
          </cell>
          <cell r="AS94">
            <v>2500</v>
          </cell>
          <cell r="AT94">
            <v>0</v>
          </cell>
          <cell r="AU94">
            <v>19874.225878500001</v>
          </cell>
          <cell r="AV94">
            <v>0</v>
          </cell>
          <cell r="AW94">
            <v>2274.1666666666665</v>
          </cell>
          <cell r="AX94">
            <v>32246.400000000001</v>
          </cell>
          <cell r="AY94">
            <v>92551.85244352273</v>
          </cell>
          <cell r="AZ94">
            <v>41723.902474999995</v>
          </cell>
          <cell r="BA94">
            <v>0</v>
          </cell>
          <cell r="BC94">
            <v>30136.359732499997</v>
          </cell>
          <cell r="BD94">
            <v>849245.00091168936</v>
          </cell>
          <cell r="BF94">
            <v>500686.8297</v>
          </cell>
          <cell r="BG94">
            <v>508497.54424332001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16185.089088000001</v>
          </cell>
          <cell r="BN94">
            <v>0.10359119999999999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186923.08308800004</v>
          </cell>
          <cell r="BT94">
            <v>0</v>
          </cell>
          <cell r="BU94">
            <v>0</v>
          </cell>
          <cell r="BV94">
            <v>0</v>
          </cell>
          <cell r="BW94">
            <v>56109</v>
          </cell>
          <cell r="BX94">
            <v>7675.6509000000005</v>
          </cell>
          <cell r="BY94">
            <v>5117.1006000000007</v>
          </cell>
          <cell r="BZ94">
            <v>50849.754424332001</v>
          </cell>
          <cell r="CA94">
            <v>831357.22234365204</v>
          </cell>
          <cell r="CB94">
            <v>0</v>
          </cell>
          <cell r="CC94">
            <v>34386.916032000001</v>
          </cell>
          <cell r="CD94">
            <v>0</v>
          </cell>
          <cell r="CE94">
            <v>0</v>
          </cell>
          <cell r="CF94">
            <v>34386.916032000001</v>
          </cell>
          <cell r="CG94">
            <v>8313.5722234365203</v>
          </cell>
          <cell r="CH94">
            <v>19204.351836138361</v>
          </cell>
          <cell r="CI94">
            <v>9976.2866681238247</v>
          </cell>
          <cell r="CJ94">
            <v>6396.3757500000002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2539</v>
          </cell>
          <cell r="CP94">
            <v>0</v>
          </cell>
          <cell r="CQ94">
            <v>20184.263802204601</v>
          </cell>
          <cell r="CR94">
            <v>0</v>
          </cell>
          <cell r="CS94">
            <v>2309.6436666666668</v>
          </cell>
          <cell r="CT94">
            <v>32749.443840000004</v>
          </cell>
          <cell r="CU94">
            <v>101672.93778656998</v>
          </cell>
          <cell r="CV94">
            <v>42374.795353609996</v>
          </cell>
          <cell r="CW94">
            <v>0</v>
          </cell>
          <cell r="CX94">
            <v>30606.486944327</v>
          </cell>
          <cell r="CY94">
            <v>862493.22292591177</v>
          </cell>
        </row>
        <row r="95">
          <cell r="G95" t="str">
            <v>13918405-K</v>
          </cell>
          <cell r="H95" t="str">
            <v>SAN MARTIN  CARRASCO, FRANCISCO JAVIER</v>
          </cell>
          <cell r="I95" t="str">
            <v>Beneficios CMF</v>
          </cell>
          <cell r="J95">
            <v>521201</v>
          </cell>
          <cell r="K95">
            <v>525214.2476999999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5936.48</v>
          </cell>
          <cell r="R95">
            <v>0.1019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6339.998817333331</v>
          </cell>
          <cell r="X95">
            <v>0</v>
          </cell>
          <cell r="AA95">
            <v>56109</v>
          </cell>
          <cell r="AB95">
            <v>7557.75</v>
          </cell>
          <cell r="AC95">
            <v>5038.5</v>
          </cell>
          <cell r="AD95">
            <v>52521.424769999991</v>
          </cell>
          <cell r="AE95">
            <v>678717.40128733334</v>
          </cell>
          <cell r="AF95">
            <v>0</v>
          </cell>
          <cell r="AG95">
            <v>33858.720000000001</v>
          </cell>
          <cell r="AH95">
            <v>0</v>
          </cell>
          <cell r="AI95">
            <v>0</v>
          </cell>
          <cell r="AJ95">
            <v>33858.720000000001</v>
          </cell>
          <cell r="AK95">
            <v>6787.1740128733336</v>
          </cell>
          <cell r="AL95">
            <v>15678.3719697374</v>
          </cell>
          <cell r="AM95">
            <v>8144.6088154480003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  <cell r="AS95">
            <v>2500</v>
          </cell>
          <cell r="AT95">
            <v>0</v>
          </cell>
          <cell r="AU95">
            <v>2244.9291689999995</v>
          </cell>
          <cell r="AV95">
            <v>0</v>
          </cell>
          <cell r="AW95">
            <v>2274.1666666666665</v>
          </cell>
          <cell r="AX95">
            <v>32246.400000000001</v>
          </cell>
          <cell r="AY95">
            <v>69875.650633725396</v>
          </cell>
          <cell r="AZ95">
            <v>0</v>
          </cell>
          <cell r="BA95">
            <v>0</v>
          </cell>
          <cell r="BC95">
            <v>31567.125782499992</v>
          </cell>
          <cell r="BD95">
            <v>814018.89770355867</v>
          </cell>
          <cell r="BF95">
            <v>525214.24769999995</v>
          </cell>
          <cell r="BG95">
            <v>533407.58996411995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16185.089088000001</v>
          </cell>
          <cell r="BN95">
            <v>0.10359119999999999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196079.985808</v>
          </cell>
          <cell r="BT95">
            <v>0</v>
          </cell>
          <cell r="BU95">
            <v>0</v>
          </cell>
          <cell r="BV95">
            <v>0</v>
          </cell>
          <cell r="BW95">
            <v>56109</v>
          </cell>
          <cell r="BX95">
            <v>7675.6509000000005</v>
          </cell>
          <cell r="BY95">
            <v>5117.1006000000007</v>
          </cell>
          <cell r="BZ95">
            <v>53340.758996411991</v>
          </cell>
          <cell r="CA95">
            <v>867915.17535653198</v>
          </cell>
          <cell r="CB95">
            <v>0</v>
          </cell>
          <cell r="CC95">
            <v>34386.916032000001</v>
          </cell>
          <cell r="CD95">
            <v>0</v>
          </cell>
          <cell r="CE95">
            <v>0</v>
          </cell>
          <cell r="CF95">
            <v>34386.916032000001</v>
          </cell>
          <cell r="CG95">
            <v>8679.1517535653202</v>
          </cell>
          <cell r="CH95">
            <v>20048.840550735888</v>
          </cell>
          <cell r="CI95">
            <v>10414.982104278384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2539</v>
          </cell>
          <cell r="CP95">
            <v>0</v>
          </cell>
          <cell r="CQ95">
            <v>2279.9500640363995</v>
          </cell>
          <cell r="CR95">
            <v>0</v>
          </cell>
          <cell r="CS95">
            <v>2309.6436666666668</v>
          </cell>
          <cell r="CT95">
            <v>32749.443840000004</v>
          </cell>
          <cell r="CU95">
            <v>79021.011979282674</v>
          </cell>
          <cell r="CV95">
            <v>0</v>
          </cell>
          <cell r="CW95">
            <v>0</v>
          </cell>
          <cell r="CX95">
            <v>32059.572944706993</v>
          </cell>
          <cell r="CY95">
            <v>826717.5925077342</v>
          </cell>
        </row>
        <row r="96">
          <cell r="G96" t="str">
            <v>7185708-5</v>
          </cell>
          <cell r="H96" t="str">
            <v>SILVA WERTH,ALEJANDRO EUGENIO</v>
          </cell>
          <cell r="I96" t="str">
            <v>Rol Profesional</v>
          </cell>
          <cell r="J96">
            <v>1285309</v>
          </cell>
          <cell r="K96">
            <v>1295205.8792999999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31463.39674895001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A96">
            <v>56109</v>
          </cell>
          <cell r="AB96">
            <v>7557.75</v>
          </cell>
          <cell r="AC96">
            <v>5038.5</v>
          </cell>
          <cell r="AD96">
            <v>129520.58792999998</v>
          </cell>
          <cell r="AE96">
            <v>1624895.1139789498</v>
          </cell>
          <cell r="AF96">
            <v>0</v>
          </cell>
          <cell r="AG96">
            <v>0</v>
          </cell>
          <cell r="AH96">
            <v>73214.443499999994</v>
          </cell>
          <cell r="AI96">
            <v>0</v>
          </cell>
          <cell r="AJ96">
            <v>73214.443499999994</v>
          </cell>
          <cell r="AK96">
            <v>16248.951139789498</v>
          </cell>
          <cell r="AL96">
            <v>25634.139299999999</v>
          </cell>
          <cell r="AM96">
            <v>19498.7413677474</v>
          </cell>
          <cell r="AN96">
            <v>12596.25</v>
          </cell>
          <cell r="AO96">
            <v>0</v>
          </cell>
          <cell r="AQ96">
            <v>0</v>
          </cell>
          <cell r="AR96">
            <v>3000</v>
          </cell>
          <cell r="AS96">
            <v>2500</v>
          </cell>
          <cell r="AT96">
            <v>30622.995300000002</v>
          </cell>
          <cell r="AU96">
            <v>11851.905465749998</v>
          </cell>
          <cell r="AV96">
            <v>0</v>
          </cell>
          <cell r="AW96">
            <v>2274.1666666666665</v>
          </cell>
          <cell r="AX96">
            <v>32246.400000000001</v>
          </cell>
          <cell r="AY96">
            <v>156473.54923995357</v>
          </cell>
          <cell r="AZ96">
            <v>0</v>
          </cell>
          <cell r="BA96">
            <v>0</v>
          </cell>
          <cell r="BC96">
            <v>99866.849323426475</v>
          </cell>
          <cell r="BD96">
            <v>1954449.9560423298</v>
          </cell>
          <cell r="BF96">
            <v>1295205.8792999999</v>
          </cell>
          <cell r="BG96">
            <v>1315411.09101708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133514.22573823362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56109</v>
          </cell>
          <cell r="BX96">
            <v>7675.6509000000005</v>
          </cell>
          <cell r="BY96">
            <v>5117.1006000000007</v>
          </cell>
          <cell r="BZ96">
            <v>131541.10910170799</v>
          </cell>
          <cell r="CA96">
            <v>1649368.1773570217</v>
          </cell>
          <cell r="CB96">
            <v>0</v>
          </cell>
          <cell r="CC96">
            <v>0</v>
          </cell>
          <cell r="CD96">
            <v>74356.588818599994</v>
          </cell>
          <cell r="CE96">
            <v>0</v>
          </cell>
          <cell r="CF96">
            <v>74356.588818599994</v>
          </cell>
          <cell r="CG96">
            <v>16493.681773570217</v>
          </cell>
          <cell r="CH96">
            <v>26035.432499999999</v>
          </cell>
          <cell r="CI96">
            <v>19792.418128284262</v>
          </cell>
          <cell r="CJ96">
            <v>12792.7515</v>
          </cell>
          <cell r="CK96">
            <v>0</v>
          </cell>
          <cell r="CL96">
            <v>0</v>
          </cell>
          <cell r="CM96">
            <v>0</v>
          </cell>
          <cell r="CN96">
            <v>3046.8</v>
          </cell>
          <cell r="CO96">
            <v>2539</v>
          </cell>
          <cell r="CP96">
            <v>31100.714026680005</v>
          </cell>
          <cell r="CQ96">
            <v>12036.795191015699</v>
          </cell>
          <cell r="CR96">
            <v>0</v>
          </cell>
          <cell r="CS96">
            <v>2309.6436666666668</v>
          </cell>
          <cell r="CT96">
            <v>32749.443840000004</v>
          </cell>
          <cell r="CU96">
            <v>158896.68062621684</v>
          </cell>
          <cell r="CV96">
            <v>0</v>
          </cell>
          <cell r="CW96">
            <v>0</v>
          </cell>
          <cell r="CX96">
            <v>101424.77217287193</v>
          </cell>
          <cell r="CY96">
            <v>1984939.3753565901</v>
          </cell>
        </row>
        <row r="97">
          <cell r="H97" t="str">
            <v>ZZZ</v>
          </cell>
          <cell r="I97" t="str">
            <v>TOTALES</v>
          </cell>
          <cell r="J97">
            <v>2303371</v>
          </cell>
          <cell r="K97">
            <v>2321106.9567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63336.35674895</v>
          </cell>
          <cell r="R97">
            <v>0.20399999999999999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31916.922407999999</v>
          </cell>
          <cell r="X97">
            <v>0</v>
          </cell>
          <cell r="Y97">
            <v>0</v>
          </cell>
          <cell r="Z97">
            <v>0</v>
          </cell>
          <cell r="AA97">
            <v>168327</v>
          </cell>
          <cell r="AB97">
            <v>22673.25</v>
          </cell>
          <cell r="AC97">
            <v>15115.5</v>
          </cell>
          <cell r="AD97">
            <v>232110.69566999996</v>
          </cell>
          <cell r="AE97">
            <v>2954586.6815269496</v>
          </cell>
          <cell r="AF97">
            <v>0</v>
          </cell>
          <cell r="AG97">
            <v>67717.440000000002</v>
          </cell>
          <cell r="AH97">
            <v>73214.443499999994</v>
          </cell>
          <cell r="AI97">
            <v>0</v>
          </cell>
          <cell r="AJ97">
            <v>140931.8835</v>
          </cell>
          <cell r="AK97">
            <v>29545.866815269495</v>
          </cell>
          <cell r="AL97">
            <v>56350.0145103588</v>
          </cell>
          <cell r="AM97">
            <v>35455.040178323397</v>
          </cell>
          <cell r="AN97">
            <v>18894.375</v>
          </cell>
          <cell r="AO97">
            <v>0</v>
          </cell>
          <cell r="AP97">
            <v>0</v>
          </cell>
          <cell r="AQ97">
            <v>0</v>
          </cell>
          <cell r="AR97">
            <v>3000</v>
          </cell>
          <cell r="AS97">
            <v>7500</v>
          </cell>
          <cell r="AT97">
            <v>30622.995300000002</v>
          </cell>
          <cell r="AU97">
            <v>33971.060513249999</v>
          </cell>
          <cell r="AV97">
            <v>0</v>
          </cell>
          <cell r="AW97">
            <v>6822.5</v>
          </cell>
          <cell r="AX97">
            <v>96739.200000000012</v>
          </cell>
          <cell r="AY97">
            <v>318901.05231720168</v>
          </cell>
          <cell r="AZ97">
            <v>41723.902474999995</v>
          </cell>
          <cell r="BA97">
            <v>0</v>
          </cell>
          <cell r="BC97">
            <v>161570.33483842647</v>
          </cell>
          <cell r="BD97">
            <v>3617713.8546575778</v>
          </cell>
          <cell r="BE97">
            <v>0</v>
          </cell>
          <cell r="BF97">
            <v>2321106.9567</v>
          </cell>
          <cell r="BG97">
            <v>2357316.2252245201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165884.40391423361</v>
          </cell>
          <cell r="BN97">
            <v>0.20718239999999999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383003.06889600004</v>
          </cell>
          <cell r="BT97">
            <v>0</v>
          </cell>
          <cell r="BU97">
            <v>0</v>
          </cell>
          <cell r="BV97">
            <v>0</v>
          </cell>
          <cell r="BW97">
            <v>168327</v>
          </cell>
          <cell r="BX97">
            <v>23026.952700000002</v>
          </cell>
          <cell r="BY97">
            <v>15351.301800000001</v>
          </cell>
          <cell r="BZ97">
            <v>235731.62252245197</v>
          </cell>
          <cell r="CA97">
            <v>3348640.5750572057</v>
          </cell>
          <cell r="CB97">
            <v>0</v>
          </cell>
          <cell r="CC97">
            <v>68773.832064000002</v>
          </cell>
          <cell r="CD97">
            <v>74356.588818599994</v>
          </cell>
          <cell r="CE97">
            <v>0</v>
          </cell>
          <cell r="CF97">
            <v>143130.42088260001</v>
          </cell>
          <cell r="CG97">
            <v>33486.405750572056</v>
          </cell>
          <cell r="CH97">
            <v>65288.62488687424</v>
          </cell>
          <cell r="CI97">
            <v>40183.686900686473</v>
          </cell>
          <cell r="CJ97">
            <v>19189.127250000001</v>
          </cell>
          <cell r="CK97">
            <v>0</v>
          </cell>
          <cell r="CL97">
            <v>0</v>
          </cell>
          <cell r="CM97">
            <v>0</v>
          </cell>
          <cell r="CN97">
            <v>3046.8</v>
          </cell>
          <cell r="CO97">
            <v>7617</v>
          </cell>
          <cell r="CP97">
            <v>31100.714026680005</v>
          </cell>
          <cell r="CQ97">
            <v>34501.009057256699</v>
          </cell>
          <cell r="CR97">
            <v>0</v>
          </cell>
          <cell r="CS97">
            <v>6928.9310000000005</v>
          </cell>
          <cell r="CT97">
            <v>98248.331520000007</v>
          </cell>
          <cell r="CU97">
            <v>339590.63039206946</v>
          </cell>
          <cell r="CV97">
            <v>42374.795353609996</v>
          </cell>
          <cell r="CW97">
            <v>0</v>
          </cell>
          <cell r="CX97">
            <v>164090.83206190594</v>
          </cell>
          <cell r="CY97">
            <v>3674150.190790236</v>
          </cell>
        </row>
        <row r="98">
          <cell r="G98" t="str">
            <v>8527876-2</v>
          </cell>
          <cell r="H98" t="str">
            <v>MUNIZAGA  SAN MARTIN, JUAN EDUARDO</v>
          </cell>
          <cell r="I98" t="str">
            <v>Sindicato Ex-Crowpla</v>
          </cell>
          <cell r="J98">
            <v>400667</v>
          </cell>
          <cell r="K98">
            <v>403752.13589999999</v>
          </cell>
          <cell r="L98">
            <v>126172.10159999999</v>
          </cell>
          <cell r="M98">
            <v>0.31249890807079195</v>
          </cell>
          <cell r="N98">
            <v>0</v>
          </cell>
          <cell r="O98">
            <v>0</v>
          </cell>
          <cell r="P98">
            <v>0</v>
          </cell>
          <cell r="Q98">
            <v>40980.841793849999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AA98">
            <v>56109</v>
          </cell>
          <cell r="AB98">
            <v>6554.1647749999993</v>
          </cell>
          <cell r="AC98">
            <v>3719.7566000000002</v>
          </cell>
          <cell r="AD98">
            <v>40375.213589999999</v>
          </cell>
          <cell r="AE98">
            <v>677663.21425884985</v>
          </cell>
          <cell r="AF98">
            <v>10288.617</v>
          </cell>
          <cell r="AG98">
            <v>0</v>
          </cell>
          <cell r="AH98">
            <v>0</v>
          </cell>
          <cell r="AI98">
            <v>0</v>
          </cell>
          <cell r="AJ98">
            <v>10288.617</v>
          </cell>
          <cell r="AK98">
            <v>6776.6321425884989</v>
          </cell>
          <cell r="AL98">
            <v>15654.020249379431</v>
          </cell>
          <cell r="AM98">
            <v>8131.9585711061982</v>
          </cell>
          <cell r="AN98">
            <v>9285.0317750000013</v>
          </cell>
          <cell r="AO98">
            <v>6842</v>
          </cell>
          <cell r="AQ98">
            <v>0</v>
          </cell>
          <cell r="AR98">
            <v>1000</v>
          </cell>
          <cell r="AS98">
            <v>2500</v>
          </cell>
          <cell r="AT98">
            <v>0</v>
          </cell>
          <cell r="AU98">
            <v>25332.485034500001</v>
          </cell>
          <cell r="AV98">
            <v>43935.72</v>
          </cell>
          <cell r="AW98">
            <v>6631.666666666667</v>
          </cell>
          <cell r="AX98">
            <v>32246.400000000001</v>
          </cell>
          <cell r="AY98">
            <v>158335.91443924082</v>
          </cell>
          <cell r="AZ98">
            <v>1068.162</v>
          </cell>
          <cell r="BA98">
            <v>0</v>
          </cell>
          <cell r="BC98">
            <v>42183.541970045582</v>
          </cell>
          <cell r="BD98">
            <v>889539.44966813619</v>
          </cell>
          <cell r="BF98">
            <v>403752.13589999999</v>
          </cell>
          <cell r="BG98">
            <v>410050.66922004003</v>
          </cell>
          <cell r="BH98">
            <v>128140.38638496</v>
          </cell>
          <cell r="BI98">
            <v>0.31249890807079195</v>
          </cell>
          <cell r="BJ98">
            <v>0</v>
          </cell>
          <cell r="BK98">
            <v>0</v>
          </cell>
          <cell r="BL98">
            <v>0</v>
          </cell>
          <cell r="BM98">
            <v>41620.142925834058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115620.0812042434</v>
          </cell>
          <cell r="BT98">
            <v>0</v>
          </cell>
          <cell r="BU98">
            <v>0</v>
          </cell>
          <cell r="BV98">
            <v>0</v>
          </cell>
          <cell r="BW98">
            <v>56109</v>
          </cell>
          <cell r="BX98">
            <v>6656.4097454899993</v>
          </cell>
          <cell r="BY98">
            <v>3777.7848029600004</v>
          </cell>
          <cell r="BZ98">
            <v>41005.066922004</v>
          </cell>
          <cell r="CA98">
            <v>802979.54120553134</v>
          </cell>
          <cell r="CB98">
            <v>10449.1194252</v>
          </cell>
          <cell r="CC98">
            <v>0</v>
          </cell>
          <cell r="CD98">
            <v>0</v>
          </cell>
          <cell r="CE98">
            <v>0</v>
          </cell>
          <cell r="CF98">
            <v>10449.1194252</v>
          </cell>
          <cell r="CG98">
            <v>8029.7954120553131</v>
          </cell>
          <cell r="CH98">
            <v>18548.827401847771</v>
          </cell>
          <cell r="CI98">
            <v>9635.7544944663769</v>
          </cell>
          <cell r="CJ98">
            <v>9429.878270690002</v>
          </cell>
          <cell r="CK98">
            <v>6948.7352000000001</v>
          </cell>
          <cell r="CL98">
            <v>0</v>
          </cell>
          <cell r="CM98">
            <v>0</v>
          </cell>
          <cell r="CN98">
            <v>1015.6</v>
          </cell>
          <cell r="CO98">
            <v>2539</v>
          </cell>
          <cell r="CP98">
            <v>0</v>
          </cell>
          <cell r="CQ98">
            <v>25727.671801038203</v>
          </cell>
          <cell r="CR98">
            <v>44621.117232000004</v>
          </cell>
          <cell r="CS98">
            <v>6735.1206666666676</v>
          </cell>
          <cell r="CT98">
            <v>32749.443840000004</v>
          </cell>
          <cell r="CU98">
            <v>165980.94431876432</v>
          </cell>
          <cell r="CV98">
            <v>1084.8253272000002</v>
          </cell>
          <cell r="CW98">
            <v>0</v>
          </cell>
          <cell r="CX98">
            <v>42841.605224778294</v>
          </cell>
          <cell r="CY98">
            <v>903416.2650829592</v>
          </cell>
        </row>
        <row r="99">
          <cell r="G99" t="str">
            <v>12897201-3</v>
          </cell>
          <cell r="H99" t="str">
            <v>CARRIZO  RODRIGUEZ, ELIAS IBAR</v>
          </cell>
          <cell r="I99" t="str">
            <v>Beneficios CMF</v>
          </cell>
          <cell r="J99">
            <v>375000</v>
          </cell>
          <cell r="K99">
            <v>377887.5</v>
          </cell>
          <cell r="L99">
            <v>113366.25</v>
          </cell>
          <cell r="M99">
            <v>0.3</v>
          </cell>
          <cell r="N99">
            <v>0</v>
          </cell>
          <cell r="O99">
            <v>0</v>
          </cell>
          <cell r="P99">
            <v>0</v>
          </cell>
          <cell r="Q99">
            <v>38355.581250000003</v>
          </cell>
          <cell r="S99">
            <v>0</v>
          </cell>
          <cell r="T99">
            <v>22391.094000000001</v>
          </cell>
          <cell r="U99">
            <v>0</v>
          </cell>
          <cell r="V99">
            <v>0</v>
          </cell>
          <cell r="W99">
            <v>64183.834843818666</v>
          </cell>
          <cell r="X99">
            <v>0</v>
          </cell>
          <cell r="AA99">
            <v>56109</v>
          </cell>
          <cell r="AB99">
            <v>7557.75</v>
          </cell>
          <cell r="AC99">
            <v>5038.5</v>
          </cell>
          <cell r="AD99">
            <v>37788.75</v>
          </cell>
          <cell r="AE99">
            <v>722678.26009381877</v>
          </cell>
          <cell r="AF99">
            <v>0</v>
          </cell>
          <cell r="AG99">
            <v>33858.720000000001</v>
          </cell>
          <cell r="AH99">
            <v>0</v>
          </cell>
          <cell r="AI99">
            <v>0</v>
          </cell>
          <cell r="AJ99">
            <v>33858.720000000001</v>
          </cell>
          <cell r="AK99">
            <v>7226.7826009381879</v>
          </cell>
          <cell r="AL99">
            <v>16693.867808167211</v>
          </cell>
          <cell r="AM99">
            <v>8672.1391211258251</v>
          </cell>
          <cell r="AN99">
            <v>0</v>
          </cell>
          <cell r="AO99">
            <v>0</v>
          </cell>
          <cell r="AQ99">
            <v>3000</v>
          </cell>
          <cell r="AR99">
            <v>0</v>
          </cell>
          <cell r="AS99">
            <v>2500</v>
          </cell>
          <cell r="AT99">
            <v>10391.90625</v>
          </cell>
          <cell r="AU99">
            <v>7565.864179283175</v>
          </cell>
          <cell r="AV99">
            <v>0</v>
          </cell>
          <cell r="AW99">
            <v>6631.666666666667</v>
          </cell>
          <cell r="AX99">
            <v>32246.400000000001</v>
          </cell>
          <cell r="AY99">
            <v>94928.626626181067</v>
          </cell>
          <cell r="AZ99">
            <v>0</v>
          </cell>
          <cell r="BA99">
            <v>0</v>
          </cell>
          <cell r="BC99">
            <v>32200.024806250007</v>
          </cell>
          <cell r="BD99">
            <v>883665.63152624981</v>
          </cell>
          <cell r="BF99">
            <v>377887.5</v>
          </cell>
          <cell r="BG99">
            <v>383782.54500000004</v>
          </cell>
          <cell r="BH99">
            <v>115134.76350000002</v>
          </cell>
          <cell r="BI99">
            <v>0.3</v>
          </cell>
          <cell r="BJ99">
            <v>0</v>
          </cell>
          <cell r="BK99">
            <v>0</v>
          </cell>
          <cell r="BL99">
            <v>0</v>
          </cell>
          <cell r="BM99">
            <v>38953.928317500002</v>
          </cell>
          <cell r="BN99">
            <v>0</v>
          </cell>
          <cell r="BO99">
            <v>0</v>
          </cell>
          <cell r="BP99">
            <v>22740.395066400004</v>
          </cell>
          <cell r="BQ99">
            <v>0</v>
          </cell>
          <cell r="BR99">
            <v>0</v>
          </cell>
          <cell r="BS99">
            <v>768624.49258291197</v>
          </cell>
          <cell r="BT99">
            <v>0</v>
          </cell>
          <cell r="BU99">
            <v>0</v>
          </cell>
          <cell r="BV99">
            <v>0</v>
          </cell>
          <cell r="BW99">
            <v>56109</v>
          </cell>
          <cell r="BX99">
            <v>7675.6509000000005</v>
          </cell>
          <cell r="BY99">
            <v>5117.1006000000007</v>
          </cell>
          <cell r="BZ99">
            <v>38378.254500000003</v>
          </cell>
          <cell r="CA99">
            <v>1436516.1304668123</v>
          </cell>
          <cell r="CB99">
            <v>0</v>
          </cell>
          <cell r="CC99">
            <v>34386.916032000001</v>
          </cell>
          <cell r="CD99">
            <v>0</v>
          </cell>
          <cell r="CE99">
            <v>0</v>
          </cell>
          <cell r="CF99">
            <v>34386.916032000001</v>
          </cell>
          <cell r="CG99">
            <v>14365.161304668123</v>
          </cell>
          <cell r="CH99">
            <v>26035.432499999999</v>
          </cell>
          <cell r="CI99">
            <v>17238.193565601749</v>
          </cell>
          <cell r="CJ99">
            <v>0</v>
          </cell>
          <cell r="CK99">
            <v>0</v>
          </cell>
          <cell r="CL99">
            <v>0</v>
          </cell>
          <cell r="CM99">
            <v>3046.8</v>
          </cell>
          <cell r="CN99">
            <v>0</v>
          </cell>
          <cell r="CO99">
            <v>2539</v>
          </cell>
          <cell r="CP99">
            <v>10554.0199875</v>
          </cell>
          <cell r="CQ99">
            <v>7683.8916604799933</v>
          </cell>
          <cell r="CR99">
            <v>0</v>
          </cell>
          <cell r="CS99">
            <v>6735.1206666666676</v>
          </cell>
          <cell r="CT99">
            <v>32749.443840000004</v>
          </cell>
          <cell r="CU99">
            <v>120947.06352491654</v>
          </cell>
          <cell r="CV99">
            <v>0</v>
          </cell>
          <cell r="CW99">
            <v>0</v>
          </cell>
          <cell r="CX99">
            <v>32702.345193227509</v>
          </cell>
          <cell r="CY99">
            <v>897450.8153780594</v>
          </cell>
        </row>
        <row r="100">
          <cell r="G100" t="str">
            <v>9090571-6</v>
          </cell>
          <cell r="H100" t="str">
            <v>NAVIA  LEIVA, JUAN CARLOS</v>
          </cell>
          <cell r="I100" t="str">
            <v>Sindicato Ex-Crowpla</v>
          </cell>
          <cell r="J100">
            <v>447099</v>
          </cell>
          <cell r="K100">
            <v>450541.66230000003</v>
          </cell>
          <cell r="L100">
            <v>140793.82860000001</v>
          </cell>
          <cell r="M100">
            <v>0.31249902146951791</v>
          </cell>
          <cell r="N100">
            <v>0</v>
          </cell>
          <cell r="O100">
            <v>134811.44960000002</v>
          </cell>
          <cell r="P100">
            <v>0</v>
          </cell>
          <cell r="Q100">
            <v>45729.97872345000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3081.807277090393</v>
          </cell>
          <cell r="X100">
            <v>0</v>
          </cell>
          <cell r="AA100">
            <v>56109</v>
          </cell>
          <cell r="AB100">
            <v>6554.1647749999993</v>
          </cell>
          <cell r="AC100">
            <v>3719.7566000000002</v>
          </cell>
          <cell r="AD100">
            <v>45054.166230000003</v>
          </cell>
          <cell r="AE100">
            <v>906395.8141055404</v>
          </cell>
          <cell r="AF100">
            <v>0</v>
          </cell>
          <cell r="AG100">
            <v>505.86540000000002</v>
          </cell>
          <cell r="AH100">
            <v>0</v>
          </cell>
          <cell r="AI100">
            <v>0</v>
          </cell>
          <cell r="AJ100">
            <v>505.86540000000002</v>
          </cell>
          <cell r="AK100">
            <v>9063.9581410554038</v>
          </cell>
          <cell r="AL100">
            <v>20937.743305837983</v>
          </cell>
          <cell r="AM100">
            <v>10876.749769266486</v>
          </cell>
          <cell r="AN100">
            <v>0</v>
          </cell>
          <cell r="AO100">
            <v>6842</v>
          </cell>
          <cell r="AQ100">
            <v>0</v>
          </cell>
          <cell r="AR100">
            <v>1000</v>
          </cell>
          <cell r="AS100">
            <v>2500</v>
          </cell>
          <cell r="AT100">
            <v>0</v>
          </cell>
          <cell r="AU100">
            <v>11136.609407</v>
          </cell>
          <cell r="AV100">
            <v>0</v>
          </cell>
          <cell r="AW100">
            <v>6631.666666666667</v>
          </cell>
          <cell r="AX100">
            <v>32246.400000000001</v>
          </cell>
          <cell r="AY100">
            <v>101235.12728982655</v>
          </cell>
          <cell r="AZ100">
            <v>1068.162</v>
          </cell>
          <cell r="BA100">
            <v>0</v>
          </cell>
          <cell r="BC100">
            <v>69040.102219430817</v>
          </cell>
          <cell r="BD100">
            <v>1078245.0710147978</v>
          </cell>
          <cell r="BF100">
            <v>450541.66230000003</v>
          </cell>
          <cell r="BG100">
            <v>457570.11223188008</v>
          </cell>
          <cell r="BH100">
            <v>142990.21232616002</v>
          </cell>
          <cell r="BI100">
            <v>0.31249902146951791</v>
          </cell>
          <cell r="BJ100">
            <v>0</v>
          </cell>
          <cell r="BK100">
            <v>136914.50821376004</v>
          </cell>
          <cell r="BL100">
            <v>0</v>
          </cell>
          <cell r="BM100">
            <v>46443.366391535827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829407.37461762712</v>
          </cell>
          <cell r="BT100">
            <v>0</v>
          </cell>
          <cell r="BU100">
            <v>0</v>
          </cell>
          <cell r="BV100">
            <v>0</v>
          </cell>
          <cell r="BW100">
            <v>56109</v>
          </cell>
          <cell r="BX100">
            <v>6656.4097454899993</v>
          </cell>
          <cell r="BY100">
            <v>3777.7848029600004</v>
          </cell>
          <cell r="BZ100">
            <v>45757.011223188005</v>
          </cell>
          <cell r="CA100">
            <v>1725625.779552601</v>
          </cell>
          <cell r="CB100">
            <v>0</v>
          </cell>
          <cell r="CC100">
            <v>513.75690024000005</v>
          </cell>
          <cell r="CD100">
            <v>0</v>
          </cell>
          <cell r="CE100">
            <v>0</v>
          </cell>
          <cell r="CF100">
            <v>513.75690024000005</v>
          </cell>
          <cell r="CG100">
            <v>17256.257795526009</v>
          </cell>
          <cell r="CH100">
            <v>26035.432499999999</v>
          </cell>
          <cell r="CI100">
            <v>20287.356</v>
          </cell>
          <cell r="CJ100">
            <v>0</v>
          </cell>
          <cell r="CK100">
            <v>6948.7352000000001</v>
          </cell>
          <cell r="CL100">
            <v>0</v>
          </cell>
          <cell r="CM100">
            <v>0</v>
          </cell>
          <cell r="CN100">
            <v>1015.6</v>
          </cell>
          <cell r="CO100">
            <v>2539</v>
          </cell>
          <cell r="CP100">
            <v>0</v>
          </cell>
          <cell r="CQ100">
            <v>11310.340513749201</v>
          </cell>
          <cell r="CR100">
            <v>0</v>
          </cell>
          <cell r="CS100">
            <v>6735.1206666666676</v>
          </cell>
          <cell r="CT100">
            <v>32749.443840000004</v>
          </cell>
          <cell r="CU100">
            <v>124877.2865159419</v>
          </cell>
          <cell r="CV100">
            <v>1084.8253272000002</v>
          </cell>
          <cell r="CW100">
            <v>0</v>
          </cell>
          <cell r="CX100">
            <v>70117.127814053936</v>
          </cell>
          <cell r="CY100">
            <v>1095065.6941226288</v>
          </cell>
        </row>
        <row r="101">
          <cell r="G101" t="str">
            <v>6501251-0</v>
          </cell>
          <cell r="H101" t="str">
            <v>ROJAS  LAGOS, MIGUEL ANGEL</v>
          </cell>
          <cell r="I101" t="str">
            <v>Beneficios CMF</v>
          </cell>
          <cell r="J101">
            <v>654082</v>
          </cell>
          <cell r="K101">
            <v>659118.4314</v>
          </cell>
          <cell r="L101">
            <v>0</v>
          </cell>
          <cell r="M101">
            <v>0</v>
          </cell>
          <cell r="N101">
            <v>0</v>
          </cell>
          <cell r="O101">
            <v>169260.34589999999</v>
          </cell>
          <cell r="P101">
            <v>258095.1471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AA101">
            <v>56109</v>
          </cell>
          <cell r="AB101">
            <v>7557.75</v>
          </cell>
          <cell r="AC101">
            <v>5038.5</v>
          </cell>
          <cell r="AD101">
            <v>65911.843139999997</v>
          </cell>
          <cell r="AE101">
            <v>1221091.0175399999</v>
          </cell>
          <cell r="AF101">
            <v>0</v>
          </cell>
          <cell r="AG101">
            <v>33858.720000000001</v>
          </cell>
          <cell r="AH101">
            <v>0</v>
          </cell>
          <cell r="AI101">
            <v>0</v>
          </cell>
          <cell r="AJ101">
            <v>33858.720000000001</v>
          </cell>
          <cell r="AK101">
            <v>12210.910175399998</v>
          </cell>
          <cell r="AL101">
            <v>25634.139299999999</v>
          </cell>
          <cell r="AM101">
            <v>14653.092210479999</v>
          </cell>
          <cell r="AN101">
            <v>20154</v>
          </cell>
          <cell r="AO101">
            <v>0</v>
          </cell>
          <cell r="AQ101">
            <v>0</v>
          </cell>
          <cell r="AR101">
            <v>0</v>
          </cell>
          <cell r="AS101">
            <v>2500</v>
          </cell>
          <cell r="AT101">
            <v>0</v>
          </cell>
          <cell r="AU101">
            <v>26454.949618999999</v>
          </cell>
          <cell r="AV101">
            <v>0</v>
          </cell>
          <cell r="AW101">
            <v>2274.1666666666665</v>
          </cell>
          <cell r="AX101">
            <v>32246.400000000001</v>
          </cell>
          <cell r="AY101">
            <v>136127.65797154667</v>
          </cell>
          <cell r="AZ101">
            <v>54926.535949999998</v>
          </cell>
          <cell r="BA101">
            <v>0</v>
          </cell>
          <cell r="BC101">
            <v>97179.056571333305</v>
          </cell>
          <cell r="BD101">
            <v>1543182.9880328798</v>
          </cell>
          <cell r="BF101">
            <v>659118.4314</v>
          </cell>
          <cell r="BG101">
            <v>669400.67892983998</v>
          </cell>
          <cell r="BH101">
            <v>0</v>
          </cell>
          <cell r="BI101">
            <v>0</v>
          </cell>
          <cell r="BJ101">
            <v>0</v>
          </cell>
          <cell r="BK101">
            <v>171900.80729604</v>
          </cell>
          <cell r="BL101">
            <v>262121.43139476003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56109</v>
          </cell>
          <cell r="BX101">
            <v>7675.6509000000005</v>
          </cell>
          <cell r="BY101">
            <v>5117.1006000000007</v>
          </cell>
          <cell r="BZ101">
            <v>66940.067892984007</v>
          </cell>
          <cell r="CA101">
            <v>1239264.737013624</v>
          </cell>
          <cell r="CB101">
            <v>0</v>
          </cell>
          <cell r="CC101">
            <v>34386.916032000001</v>
          </cell>
          <cell r="CD101">
            <v>0</v>
          </cell>
          <cell r="CE101">
            <v>0</v>
          </cell>
          <cell r="CF101">
            <v>34386.916032000001</v>
          </cell>
          <cell r="CG101">
            <v>12392.647370136241</v>
          </cell>
          <cell r="CH101">
            <v>26035.432499999999</v>
          </cell>
          <cell r="CI101">
            <v>14871.176844163489</v>
          </cell>
          <cell r="CJ101">
            <v>20468.402400000003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2539</v>
          </cell>
          <cell r="CP101">
            <v>0</v>
          </cell>
          <cell r="CQ101">
            <v>26867.646833056402</v>
          </cell>
          <cell r="CR101">
            <v>0</v>
          </cell>
          <cell r="CS101">
            <v>2309.6436666666668</v>
          </cell>
          <cell r="CT101">
            <v>32749.443840000004</v>
          </cell>
          <cell r="CU101">
            <v>138233.39345402279</v>
          </cell>
          <cell r="CV101">
            <v>55783.389910819998</v>
          </cell>
          <cell r="CW101">
            <v>0</v>
          </cell>
          <cell r="CX101">
            <v>98695.049853846111</v>
          </cell>
          <cell r="CY101">
            <v>1567256.6426461928</v>
          </cell>
        </row>
        <row r="102">
          <cell r="H102" t="str">
            <v>ZZZ</v>
          </cell>
          <cell r="I102" t="str">
            <v>TOTALES</v>
          </cell>
          <cell r="J102">
            <v>1876848</v>
          </cell>
          <cell r="K102">
            <v>1891299.7296000002</v>
          </cell>
          <cell r="L102">
            <v>380332.1802</v>
          </cell>
          <cell r="M102">
            <v>0.92499792954030979</v>
          </cell>
          <cell r="N102">
            <v>0</v>
          </cell>
          <cell r="O102">
            <v>304071.79550000001</v>
          </cell>
          <cell r="P102">
            <v>258095.1471</v>
          </cell>
          <cell r="Q102">
            <v>125066.40176730001</v>
          </cell>
          <cell r="R102">
            <v>0</v>
          </cell>
          <cell r="S102">
            <v>0</v>
          </cell>
          <cell r="T102">
            <v>22391.094000000001</v>
          </cell>
          <cell r="U102">
            <v>0</v>
          </cell>
          <cell r="V102">
            <v>0</v>
          </cell>
          <cell r="W102">
            <v>87265.642120909062</v>
          </cell>
          <cell r="X102">
            <v>0</v>
          </cell>
          <cell r="Y102">
            <v>0</v>
          </cell>
          <cell r="Z102">
            <v>0</v>
          </cell>
          <cell r="AA102">
            <v>224436</v>
          </cell>
          <cell r="AB102">
            <v>28223.829549999999</v>
          </cell>
          <cell r="AC102">
            <v>17516.513200000001</v>
          </cell>
          <cell r="AD102">
            <v>189129.97295999998</v>
          </cell>
          <cell r="AE102">
            <v>3527828.3059982089</v>
          </cell>
          <cell r="AF102">
            <v>10288.617</v>
          </cell>
          <cell r="AG102">
            <v>68223.305400000012</v>
          </cell>
          <cell r="AH102">
            <v>0</v>
          </cell>
          <cell r="AI102">
            <v>0</v>
          </cell>
          <cell r="AJ102">
            <v>78511.92240000001</v>
          </cell>
          <cell r="AK102">
            <v>35278.283059982088</v>
          </cell>
          <cell r="AL102">
            <v>78919.770663384625</v>
          </cell>
          <cell r="AM102">
            <v>42333.939671978507</v>
          </cell>
          <cell r="AN102">
            <v>29439.031775000003</v>
          </cell>
          <cell r="AO102">
            <v>13684</v>
          </cell>
          <cell r="AP102">
            <v>0</v>
          </cell>
          <cell r="AQ102">
            <v>3000</v>
          </cell>
          <cell r="AR102">
            <v>2000</v>
          </cell>
          <cell r="AS102">
            <v>10000</v>
          </cell>
          <cell r="AT102">
            <v>10391.90625</v>
          </cell>
          <cell r="AU102">
            <v>70489.908239783166</v>
          </cell>
          <cell r="AV102">
            <v>43935.72</v>
          </cell>
          <cell r="AW102">
            <v>22169.166666666668</v>
          </cell>
          <cell r="AX102">
            <v>128985.60000000001</v>
          </cell>
          <cell r="AY102">
            <v>490627.32632679504</v>
          </cell>
          <cell r="AZ102">
            <v>57062.859949999998</v>
          </cell>
          <cell r="BA102">
            <v>0</v>
          </cell>
          <cell r="BC102">
            <v>240602.72556705971</v>
          </cell>
          <cell r="BD102">
            <v>4394633.1402420634</v>
          </cell>
          <cell r="BE102">
            <v>0</v>
          </cell>
          <cell r="BF102">
            <v>1891299.7296000002</v>
          </cell>
          <cell r="BG102">
            <v>1920804.00538176</v>
          </cell>
          <cell r="BH102">
            <v>386265.36221112008</v>
          </cell>
          <cell r="BI102">
            <v>0.92499792954030979</v>
          </cell>
          <cell r="BJ102">
            <v>0</v>
          </cell>
          <cell r="BK102">
            <v>308815.31550980004</v>
          </cell>
          <cell r="BL102">
            <v>262121.43139476003</v>
          </cell>
          <cell r="BM102">
            <v>127017.43763486989</v>
          </cell>
          <cell r="BN102">
            <v>0</v>
          </cell>
          <cell r="BO102">
            <v>0</v>
          </cell>
          <cell r="BP102">
            <v>22740.395066400004</v>
          </cell>
          <cell r="BQ102">
            <v>0</v>
          </cell>
          <cell r="BR102">
            <v>0</v>
          </cell>
          <cell r="BS102">
            <v>1713651.9484047825</v>
          </cell>
          <cell r="BT102">
            <v>0</v>
          </cell>
          <cell r="BU102">
            <v>0</v>
          </cell>
          <cell r="BV102">
            <v>0</v>
          </cell>
          <cell r="BW102">
            <v>224436</v>
          </cell>
          <cell r="BX102">
            <v>28664.121290980002</v>
          </cell>
          <cell r="BY102">
            <v>17789.770805920001</v>
          </cell>
          <cell r="BZ102">
            <v>192080.40053817601</v>
          </cell>
          <cell r="CA102">
            <v>5204386.1882385686</v>
          </cell>
          <cell r="CB102">
            <v>10449.1194252</v>
          </cell>
          <cell r="CC102">
            <v>69287.58896424</v>
          </cell>
          <cell r="CD102">
            <v>0</v>
          </cell>
          <cell r="CE102">
            <v>0</v>
          </cell>
          <cell r="CF102">
            <v>79736.708389439998</v>
          </cell>
          <cell r="CG102">
            <v>52043.861882385681</v>
          </cell>
          <cell r="CH102">
            <v>96655.124901847768</v>
          </cell>
          <cell r="CI102">
            <v>62032.480904231619</v>
          </cell>
          <cell r="CJ102">
            <v>29898.280670690005</v>
          </cell>
          <cell r="CK102">
            <v>13897.4704</v>
          </cell>
          <cell r="CL102">
            <v>0</v>
          </cell>
          <cell r="CM102">
            <v>3046.8</v>
          </cell>
          <cell r="CN102">
            <v>2031.2</v>
          </cell>
          <cell r="CO102">
            <v>10156</v>
          </cell>
          <cell r="CP102">
            <v>10554.0199875</v>
          </cell>
          <cell r="CQ102">
            <v>71589.550808323809</v>
          </cell>
          <cell r="CR102">
            <v>44621.117232000004</v>
          </cell>
          <cell r="CS102">
            <v>22515.005666666668</v>
          </cell>
          <cell r="CT102">
            <v>130997.77536000001</v>
          </cell>
          <cell r="CU102">
            <v>550038.68781364558</v>
          </cell>
          <cell r="CV102">
            <v>57953.040565219999</v>
          </cell>
          <cell r="CW102">
            <v>0</v>
          </cell>
          <cell r="CX102">
            <v>244356.12808590583</v>
          </cell>
          <cell r="CY102">
            <v>4463189.4172298405</v>
          </cell>
        </row>
        <row r="103">
          <cell r="G103" t="str">
            <v>15818559-8</v>
          </cell>
          <cell r="H103" t="str">
            <v>CRISOSTOMO  CRUZ, MANUEL ANDRES</v>
          </cell>
          <cell r="I103" t="str">
            <v>Sindicato Ex-Multipa</v>
          </cell>
          <cell r="J103">
            <v>169981</v>
          </cell>
          <cell r="K103">
            <v>171289.85370000001</v>
          </cell>
          <cell r="L103">
            <v>53528.016300000003</v>
          </cell>
          <cell r="M103">
            <v>0.31249963231184663</v>
          </cell>
          <cell r="N103">
            <v>0</v>
          </cell>
          <cell r="O103">
            <v>0</v>
          </cell>
          <cell r="P103">
            <v>0</v>
          </cell>
          <cell r="Q103">
            <v>17385.920150550002</v>
          </cell>
          <cell r="S103">
            <v>17533.98</v>
          </cell>
          <cell r="T103">
            <v>10187.847</v>
          </cell>
          <cell r="U103">
            <v>22838.64716</v>
          </cell>
          <cell r="V103">
            <v>8</v>
          </cell>
          <cell r="W103">
            <v>7896.2335528257172</v>
          </cell>
          <cell r="X103">
            <v>0</v>
          </cell>
          <cell r="AA103">
            <v>56109</v>
          </cell>
          <cell r="AB103">
            <v>12378.502825</v>
          </cell>
          <cell r="AC103">
            <v>0</v>
          </cell>
          <cell r="AD103">
            <v>17128.985369999999</v>
          </cell>
          <cell r="AE103">
            <v>386276.98605837568</v>
          </cell>
          <cell r="AF103">
            <v>0</v>
          </cell>
          <cell r="AG103">
            <v>30231</v>
          </cell>
          <cell r="AH103">
            <v>0</v>
          </cell>
          <cell r="AI103">
            <v>5038.5</v>
          </cell>
          <cell r="AJ103">
            <v>35269.5</v>
          </cell>
          <cell r="AK103">
            <v>3862.7698605837568</v>
          </cell>
          <cell r="AL103">
            <v>8922.9983779484774</v>
          </cell>
          <cell r="AM103">
            <v>4635.3238327005083</v>
          </cell>
          <cell r="AN103">
            <v>0</v>
          </cell>
          <cell r="AO103">
            <v>6007.4423076923085</v>
          </cell>
          <cell r="AQ103">
            <v>0</v>
          </cell>
          <cell r="AR103">
            <v>0</v>
          </cell>
          <cell r="AS103">
            <v>2500</v>
          </cell>
          <cell r="AT103">
            <v>4709.9898000000003</v>
          </cell>
          <cell r="AU103">
            <v>7565.864179283175</v>
          </cell>
          <cell r="AV103">
            <v>0</v>
          </cell>
          <cell r="AW103">
            <v>6631.666666666667</v>
          </cell>
          <cell r="AX103">
            <v>32246.400000000001</v>
          </cell>
          <cell r="AY103">
            <v>77082.455024874886</v>
          </cell>
          <cell r="AZ103">
            <v>836.39100000000008</v>
          </cell>
          <cell r="BA103">
            <v>0</v>
          </cell>
          <cell r="BB103">
            <v>380159.67754345934</v>
          </cell>
          <cell r="BC103">
            <v>17077.915418115419</v>
          </cell>
          <cell r="BD103">
            <v>516543.24750136602</v>
          </cell>
          <cell r="BF103">
            <v>171289.85370000001</v>
          </cell>
          <cell r="BG103">
            <v>173961.97541772001</v>
          </cell>
          <cell r="BH103">
            <v>54363.053354280004</v>
          </cell>
          <cell r="BI103">
            <v>0.31249963231184663</v>
          </cell>
          <cell r="BJ103">
            <v>0</v>
          </cell>
          <cell r="BK103">
            <v>0</v>
          </cell>
          <cell r="BL103">
            <v>0</v>
          </cell>
          <cell r="BM103">
            <v>17657.140504898583</v>
          </cell>
          <cell r="BN103">
            <v>0</v>
          </cell>
          <cell r="BO103">
            <v>17807.510087999999</v>
          </cell>
          <cell r="BP103">
            <v>10346.7774132</v>
          </cell>
          <cell r="BQ103">
            <v>23194.930055696001</v>
          </cell>
          <cell r="BR103">
            <v>8.1248000000000005</v>
          </cell>
          <cell r="BS103">
            <v>95508.349293487641</v>
          </cell>
          <cell r="BT103">
            <v>0</v>
          </cell>
          <cell r="BU103">
            <v>0</v>
          </cell>
          <cell r="BV103">
            <v>0</v>
          </cell>
          <cell r="BW103">
            <v>56109</v>
          </cell>
          <cell r="BX103">
            <v>12571.607469070001</v>
          </cell>
          <cell r="BY103">
            <v>0</v>
          </cell>
          <cell r="BZ103">
            <v>17396.197541771999</v>
          </cell>
          <cell r="CA103">
            <v>478916.54113812424</v>
          </cell>
          <cell r="CB103">
            <v>0</v>
          </cell>
          <cell r="CC103">
            <v>30702.603600000002</v>
          </cell>
          <cell r="CD103">
            <v>0</v>
          </cell>
          <cell r="CE103">
            <v>5117.1006000000007</v>
          </cell>
          <cell r="CF103">
            <v>35819.7042</v>
          </cell>
          <cell r="CG103">
            <v>4789.1654113812428</v>
          </cell>
          <cell r="CH103">
            <v>11062.97210029067</v>
          </cell>
          <cell r="CI103">
            <v>5746.9984936574911</v>
          </cell>
          <cell r="CJ103">
            <v>0</v>
          </cell>
          <cell r="CK103">
            <v>6101.1584076923091</v>
          </cell>
          <cell r="CL103">
            <v>0</v>
          </cell>
          <cell r="CM103">
            <v>0</v>
          </cell>
          <cell r="CN103">
            <v>0</v>
          </cell>
          <cell r="CO103">
            <v>2539</v>
          </cell>
          <cell r="CP103">
            <v>4783.4656408800001</v>
          </cell>
          <cell r="CQ103">
            <v>7683.8916604799933</v>
          </cell>
          <cell r="CR103">
            <v>0</v>
          </cell>
          <cell r="CS103">
            <v>6735.1206666666676</v>
          </cell>
          <cell r="CT103">
            <v>32749.443840000004</v>
          </cell>
          <cell r="CU103">
            <v>82191.21622104838</v>
          </cell>
          <cell r="CV103">
            <v>849.43869960000018</v>
          </cell>
          <cell r="CW103">
            <v>0</v>
          </cell>
          <cell r="CX103">
            <v>17344.330898638022</v>
          </cell>
          <cell r="CY103">
            <v>524601.32216238731</v>
          </cell>
        </row>
        <row r="104">
          <cell r="G104" t="str">
            <v>8979226-6</v>
          </cell>
          <cell r="H104" t="str">
            <v>DIAZ  GONZALEZ, ROBINSON ARTURO</v>
          </cell>
          <cell r="I104" t="str">
            <v>Sindicato Ex-Crowpla</v>
          </cell>
          <cell r="J104">
            <v>236751</v>
          </cell>
          <cell r="K104">
            <v>238573.98269999999</v>
          </cell>
          <cell r="L104">
            <v>74554.684500000003</v>
          </cell>
          <cell r="M104">
            <v>0.31250131995218605</v>
          </cell>
          <cell r="N104">
            <v>0</v>
          </cell>
          <cell r="O104">
            <v>79474.947700000004</v>
          </cell>
          <cell r="P104">
            <v>0</v>
          </cell>
          <cell r="Q104">
            <v>24215.259244050001</v>
          </cell>
          <cell r="S104">
            <v>17130.900000000001</v>
          </cell>
          <cell r="T104">
            <v>23355.462899999999</v>
          </cell>
          <cell r="U104">
            <v>31809.86436</v>
          </cell>
          <cell r="V104">
            <v>8</v>
          </cell>
          <cell r="W104">
            <v>11057.199469268086</v>
          </cell>
          <cell r="X104">
            <v>9138.5563098666662</v>
          </cell>
          <cell r="AA104">
            <v>56109</v>
          </cell>
          <cell r="AB104">
            <v>6554.1647749999993</v>
          </cell>
          <cell r="AC104">
            <v>3719.7566000000002</v>
          </cell>
          <cell r="AD104">
            <v>23857.398270000002</v>
          </cell>
          <cell r="AE104">
            <v>590412.62051831814</v>
          </cell>
          <cell r="AF104">
            <v>13639.219499999999</v>
          </cell>
          <cell r="AG104">
            <v>0</v>
          </cell>
          <cell r="AH104">
            <v>0</v>
          </cell>
          <cell r="AI104">
            <v>0</v>
          </cell>
          <cell r="AJ104">
            <v>13639.219499999999</v>
          </cell>
          <cell r="AK104">
            <v>5904.1262051831818</v>
          </cell>
          <cell r="AL104">
            <v>13638.531533973148</v>
          </cell>
          <cell r="AM104">
            <v>7084.9514462198176</v>
          </cell>
          <cell r="AN104">
            <v>5682.0844000000006</v>
          </cell>
          <cell r="AO104">
            <v>6842</v>
          </cell>
          <cell r="AQ104">
            <v>0</v>
          </cell>
          <cell r="AR104">
            <v>1500</v>
          </cell>
          <cell r="AS104">
            <v>2500</v>
          </cell>
          <cell r="AT104">
            <v>0</v>
          </cell>
          <cell r="AU104">
            <v>25332.485034500001</v>
          </cell>
          <cell r="AV104">
            <v>43935.72</v>
          </cell>
          <cell r="AW104">
            <v>6631.666666666667</v>
          </cell>
          <cell r="AX104">
            <v>32246.400000000001</v>
          </cell>
          <cell r="AY104">
            <v>151297.96528654284</v>
          </cell>
          <cell r="AZ104">
            <v>1068.162</v>
          </cell>
          <cell r="BA104">
            <v>0</v>
          </cell>
          <cell r="BB104">
            <v>6033051.8508486012</v>
          </cell>
          <cell r="BC104">
            <v>38042.285664759453</v>
          </cell>
          <cell r="BD104">
            <v>794460.2529696204</v>
          </cell>
          <cell r="BF104">
            <v>238573.98269999999</v>
          </cell>
          <cell r="BG104">
            <v>242295.73683012</v>
          </cell>
          <cell r="BH104">
            <v>75717.737578200002</v>
          </cell>
          <cell r="BI104">
            <v>0.31250131995218605</v>
          </cell>
          <cell r="BJ104">
            <v>0</v>
          </cell>
          <cell r="BK104">
            <v>80714.756884120012</v>
          </cell>
          <cell r="BL104">
            <v>0</v>
          </cell>
          <cell r="BM104">
            <v>24593.017288257182</v>
          </cell>
          <cell r="BN104">
            <v>0</v>
          </cell>
          <cell r="BO104">
            <v>17398.142040000002</v>
          </cell>
          <cell r="BP104">
            <v>23719.808121239999</v>
          </cell>
          <cell r="BQ104">
            <v>32306.098244016001</v>
          </cell>
          <cell r="BR104">
            <v>8.1248000000000005</v>
          </cell>
          <cell r="BS104">
            <v>135091.40911480851</v>
          </cell>
          <cell r="BT104">
            <v>17403.073044781504</v>
          </cell>
          <cell r="BU104">
            <v>0</v>
          </cell>
          <cell r="BV104">
            <v>0</v>
          </cell>
          <cell r="BW104">
            <v>56109</v>
          </cell>
          <cell r="BX104">
            <v>6656.4097454899993</v>
          </cell>
          <cell r="BY104">
            <v>3777.7848029600004</v>
          </cell>
          <cell r="BZ104">
            <v>24229.573683012004</v>
          </cell>
          <cell r="CA104">
            <v>740012.54737700522</v>
          </cell>
          <cell r="CB104">
            <v>13851.9913242</v>
          </cell>
          <cell r="CC104">
            <v>0</v>
          </cell>
          <cell r="CD104">
            <v>0</v>
          </cell>
          <cell r="CE104">
            <v>0</v>
          </cell>
          <cell r="CF104">
            <v>13851.9913242</v>
          </cell>
          <cell r="CG104">
            <v>7400.1254737700519</v>
          </cell>
          <cell r="CH104">
            <v>17094.28984440882</v>
          </cell>
          <cell r="CI104">
            <v>8880.1505685240627</v>
          </cell>
          <cell r="CJ104">
            <v>5770.7249166400006</v>
          </cell>
          <cell r="CK104">
            <v>6948.7352000000001</v>
          </cell>
          <cell r="CL104">
            <v>0</v>
          </cell>
          <cell r="CM104">
            <v>0</v>
          </cell>
          <cell r="CN104">
            <v>1523.4</v>
          </cell>
          <cell r="CO104">
            <v>2539</v>
          </cell>
          <cell r="CP104">
            <v>0</v>
          </cell>
          <cell r="CQ104">
            <v>25727.671801038203</v>
          </cell>
          <cell r="CR104">
            <v>44621.117232000004</v>
          </cell>
          <cell r="CS104">
            <v>6735.1206666666676</v>
          </cell>
          <cell r="CT104">
            <v>32749.443840000004</v>
          </cell>
          <cell r="CU104">
            <v>159989.7795430478</v>
          </cell>
          <cell r="CV104">
            <v>1084.8253272000002</v>
          </cell>
          <cell r="CW104">
            <v>0</v>
          </cell>
          <cell r="CX104">
            <v>38635.745321129703</v>
          </cell>
          <cell r="CY104">
            <v>806853.83291594649</v>
          </cell>
        </row>
        <row r="105">
          <cell r="G105" t="str">
            <v>14135487-6</v>
          </cell>
          <cell r="H105" t="str">
            <v>GONZALEZ  ACEVEDO, JOSE LUIS</v>
          </cell>
          <cell r="I105" t="str">
            <v>Sindicato Ex-Multipa</v>
          </cell>
          <cell r="J105">
            <v>166300</v>
          </cell>
          <cell r="K105">
            <v>167580.51</v>
          </cell>
          <cell r="L105">
            <v>52368.909375000003</v>
          </cell>
          <cell r="M105">
            <v>0.3125</v>
          </cell>
          <cell r="N105">
            <v>0</v>
          </cell>
          <cell r="O105">
            <v>0</v>
          </cell>
          <cell r="P105">
            <v>0</v>
          </cell>
          <cell r="Q105">
            <v>17009.421765000003</v>
          </cell>
          <cell r="S105">
            <v>17937.060000000001</v>
          </cell>
          <cell r="T105">
            <v>10187.847</v>
          </cell>
          <cell r="U105">
            <v>22344.068000000003</v>
          </cell>
          <cell r="V105">
            <v>8</v>
          </cell>
          <cell r="W105">
            <v>7756.9439861028904</v>
          </cell>
          <cell r="X105">
            <v>0</v>
          </cell>
          <cell r="AA105">
            <v>56109</v>
          </cell>
          <cell r="AB105">
            <v>12378.502825</v>
          </cell>
          <cell r="AC105">
            <v>0</v>
          </cell>
          <cell r="AD105">
            <v>16758.050999999999</v>
          </cell>
          <cell r="AE105">
            <v>380430.31395110284</v>
          </cell>
          <cell r="AF105">
            <v>0</v>
          </cell>
          <cell r="AG105">
            <v>30231</v>
          </cell>
          <cell r="AH105">
            <v>0</v>
          </cell>
          <cell r="AI105">
            <v>5038.5</v>
          </cell>
          <cell r="AJ105">
            <v>35269.5</v>
          </cell>
          <cell r="AK105">
            <v>3804.3031395110283</v>
          </cell>
          <cell r="AL105">
            <v>8787.940252270475</v>
          </cell>
          <cell r="AM105">
            <v>4565.1637674132344</v>
          </cell>
          <cell r="AN105">
            <v>0</v>
          </cell>
          <cell r="AO105">
            <v>6007.4423076923085</v>
          </cell>
          <cell r="AQ105">
            <v>0</v>
          </cell>
          <cell r="AR105">
            <v>1000</v>
          </cell>
          <cell r="AS105">
            <v>2500</v>
          </cell>
          <cell r="AT105">
            <v>4608.2120999999997</v>
          </cell>
          <cell r="AU105">
            <v>7565.864179283175</v>
          </cell>
          <cell r="AV105">
            <v>43935.72</v>
          </cell>
          <cell r="AW105">
            <v>6631.666666666667</v>
          </cell>
          <cell r="AX105">
            <v>32246.400000000001</v>
          </cell>
          <cell r="AY105">
            <v>121652.7124128369</v>
          </cell>
          <cell r="AZ105">
            <v>836.39100000000008</v>
          </cell>
          <cell r="BA105">
            <v>0</v>
          </cell>
          <cell r="BB105">
            <v>373975.24582800001</v>
          </cell>
          <cell r="BC105">
            <v>16766.622608166668</v>
          </cell>
          <cell r="BD105">
            <v>554955.53997210634</v>
          </cell>
          <cell r="BF105">
            <v>167580.51</v>
          </cell>
          <cell r="BG105">
            <v>170194.76595600002</v>
          </cell>
          <cell r="BH105">
            <v>53185.864361250002</v>
          </cell>
          <cell r="BI105">
            <v>0.3125</v>
          </cell>
          <cell r="BJ105">
            <v>0</v>
          </cell>
          <cell r="BK105">
            <v>0</v>
          </cell>
          <cell r="BL105">
            <v>0</v>
          </cell>
          <cell r="BM105">
            <v>17274.768744534005</v>
          </cell>
          <cell r="BN105">
            <v>0</v>
          </cell>
          <cell r="BO105">
            <v>18216.878136000003</v>
          </cell>
          <cell r="BP105">
            <v>10346.7774132</v>
          </cell>
          <cell r="BQ105">
            <v>22692.635460800004</v>
          </cell>
          <cell r="BR105">
            <v>8.1248000000000005</v>
          </cell>
          <cell r="BS105">
            <v>93671.51299995069</v>
          </cell>
          <cell r="BT105">
            <v>0</v>
          </cell>
          <cell r="BU105">
            <v>0</v>
          </cell>
          <cell r="BV105">
            <v>0</v>
          </cell>
          <cell r="BW105">
            <v>56109</v>
          </cell>
          <cell r="BX105">
            <v>12571.607469070001</v>
          </cell>
          <cell r="BY105">
            <v>0</v>
          </cell>
          <cell r="BZ105">
            <v>17019.476595600001</v>
          </cell>
          <cell r="CA105">
            <v>471283.28713640478</v>
          </cell>
          <cell r="CB105">
            <v>0</v>
          </cell>
          <cell r="CC105">
            <v>30702.603600000002</v>
          </cell>
          <cell r="CD105">
            <v>0</v>
          </cell>
          <cell r="CE105">
            <v>5117.1006000000007</v>
          </cell>
          <cell r="CF105">
            <v>35819.7042</v>
          </cell>
          <cell r="CG105">
            <v>4712.8328713640476</v>
          </cell>
          <cell r="CH105">
            <v>10886.64393285095</v>
          </cell>
          <cell r="CI105">
            <v>5655.3994456368573</v>
          </cell>
          <cell r="CJ105">
            <v>0</v>
          </cell>
          <cell r="CK105">
            <v>6101.1584076923091</v>
          </cell>
          <cell r="CL105">
            <v>0</v>
          </cell>
          <cell r="CM105">
            <v>0</v>
          </cell>
          <cell r="CN105">
            <v>1015.6</v>
          </cell>
          <cell r="CO105">
            <v>2539</v>
          </cell>
          <cell r="CP105">
            <v>4680.10020876</v>
          </cell>
          <cell r="CQ105">
            <v>7683.8916604799933</v>
          </cell>
          <cell r="CR105">
            <v>44621.117232000004</v>
          </cell>
          <cell r="CS105">
            <v>6735.1206666666676</v>
          </cell>
          <cell r="CT105">
            <v>32749.443840000004</v>
          </cell>
          <cell r="CU105">
            <v>127380.30826545085</v>
          </cell>
          <cell r="CV105">
            <v>849.43869960000018</v>
          </cell>
          <cell r="CW105">
            <v>0</v>
          </cell>
          <cell r="CX105">
            <v>17028.181920854069</v>
          </cell>
          <cell r="CY105">
            <v>563612.84639567125</v>
          </cell>
        </row>
        <row r="106">
          <cell r="G106" t="str">
            <v>14186192-1</v>
          </cell>
          <cell r="H106" t="str">
            <v>LOBOS  SOTO, MAURICIO ANDRES</v>
          </cell>
          <cell r="I106" t="str">
            <v>Sindicato Ex-Multipa</v>
          </cell>
          <cell r="J106">
            <v>175546</v>
          </cell>
          <cell r="K106">
            <v>176897.70420000001</v>
          </cell>
          <cell r="L106">
            <v>55280.406600000002</v>
          </cell>
          <cell r="M106">
            <v>0.31249928793592563</v>
          </cell>
          <cell r="N106">
            <v>0</v>
          </cell>
          <cell r="O106">
            <v>0</v>
          </cell>
          <cell r="P106">
            <v>0</v>
          </cell>
          <cell r="Q106">
            <v>17955.116976300003</v>
          </cell>
          <cell r="S106">
            <v>18138.599999999999</v>
          </cell>
          <cell r="T106">
            <v>23319.185700000002</v>
          </cell>
          <cell r="U106">
            <v>23586.360560000001</v>
          </cell>
          <cell r="V106">
            <v>8</v>
          </cell>
          <cell r="W106">
            <v>8560.0767715296679</v>
          </cell>
          <cell r="X106">
            <v>6962.7677920888891</v>
          </cell>
          <cell r="AA106">
            <v>56109</v>
          </cell>
          <cell r="AB106">
            <v>12378.502825</v>
          </cell>
          <cell r="AC106">
            <v>0</v>
          </cell>
          <cell r="AD106">
            <v>17689.770420000001</v>
          </cell>
          <cell r="AE106">
            <v>409914.72405282973</v>
          </cell>
          <cell r="AF106">
            <v>0</v>
          </cell>
          <cell r="AG106">
            <v>30231</v>
          </cell>
          <cell r="AH106">
            <v>0</v>
          </cell>
          <cell r="AI106">
            <v>9657.7968000000001</v>
          </cell>
          <cell r="AJ106">
            <v>39888.796799999996</v>
          </cell>
          <cell r="AK106">
            <v>4099.1472405282975</v>
          </cell>
          <cell r="AL106">
            <v>9469.0301256203657</v>
          </cell>
          <cell r="AM106">
            <v>4918.9766886339567</v>
          </cell>
          <cell r="AN106">
            <v>0</v>
          </cell>
          <cell r="AO106">
            <v>6007.4423076923085</v>
          </cell>
          <cell r="AQ106">
            <v>0</v>
          </cell>
          <cell r="AR106">
            <v>1000</v>
          </cell>
          <cell r="AS106">
            <v>2500</v>
          </cell>
          <cell r="AT106">
            <v>4865.1756000000005</v>
          </cell>
          <cell r="AU106">
            <v>7565.864179283175</v>
          </cell>
          <cell r="AV106">
            <v>43935.72</v>
          </cell>
          <cell r="AW106">
            <v>6631.666666666667</v>
          </cell>
          <cell r="AX106">
            <v>32246.400000000001</v>
          </cell>
          <cell r="AY106">
            <v>123239.42280842477</v>
          </cell>
          <cell r="AZ106">
            <v>836.39100000000008</v>
          </cell>
          <cell r="BA106">
            <v>0</v>
          </cell>
          <cell r="BB106">
            <v>929008.74835251109</v>
          </cell>
          <cell r="BC106">
            <v>18385.346818784172</v>
          </cell>
          <cell r="BD106">
            <v>592264.68148003856</v>
          </cell>
          <cell r="BF106">
            <v>176897.70420000001</v>
          </cell>
          <cell r="BG106">
            <v>179657.30838552001</v>
          </cell>
          <cell r="BH106">
            <v>56142.780942960002</v>
          </cell>
          <cell r="BI106">
            <v>0.31249928793592563</v>
          </cell>
          <cell r="BJ106">
            <v>0</v>
          </cell>
          <cell r="BK106">
            <v>0</v>
          </cell>
          <cell r="BL106">
            <v>0</v>
          </cell>
          <cell r="BM106">
            <v>18235.216801130286</v>
          </cell>
          <cell r="BN106">
            <v>0</v>
          </cell>
          <cell r="BO106">
            <v>18421.562160000001</v>
          </cell>
          <cell r="BP106">
            <v>23682.964996920004</v>
          </cell>
          <cell r="BQ106">
            <v>23954.307784736004</v>
          </cell>
          <cell r="BR106">
            <v>8.1248000000000005</v>
          </cell>
          <cell r="BS106">
            <v>103456.07661371134</v>
          </cell>
          <cell r="BT106">
            <v>13626.824951052937</v>
          </cell>
          <cell r="BU106">
            <v>0</v>
          </cell>
          <cell r="BV106">
            <v>0</v>
          </cell>
          <cell r="BW106">
            <v>56109</v>
          </cell>
          <cell r="BX106">
            <v>12571.607469070001</v>
          </cell>
          <cell r="BY106">
            <v>0</v>
          </cell>
          <cell r="BZ106">
            <v>17965.730838552001</v>
          </cell>
          <cell r="CA106">
            <v>523823.38094365253</v>
          </cell>
          <cell r="CB106">
            <v>0</v>
          </cell>
          <cell r="CC106">
            <v>30702.603600000002</v>
          </cell>
          <cell r="CD106">
            <v>0</v>
          </cell>
          <cell r="CE106">
            <v>9808.4584300799997</v>
          </cell>
          <cell r="CF106">
            <v>40511.06203008</v>
          </cell>
          <cell r="CG106">
            <v>5238.233809436525</v>
          </cell>
          <cell r="CH106">
            <v>12100.320099798373</v>
          </cell>
          <cell r="CI106">
            <v>6285.8805713238307</v>
          </cell>
          <cell r="CJ106">
            <v>0</v>
          </cell>
          <cell r="CK106">
            <v>6101.1584076923091</v>
          </cell>
          <cell r="CL106">
            <v>0</v>
          </cell>
          <cell r="CM106">
            <v>0</v>
          </cell>
          <cell r="CN106">
            <v>1015.6</v>
          </cell>
          <cell r="CO106">
            <v>2539</v>
          </cell>
          <cell r="CP106">
            <v>4941.072339360001</v>
          </cell>
          <cell r="CQ106">
            <v>7683.8916604799933</v>
          </cell>
          <cell r="CR106">
            <v>44621.117232000004</v>
          </cell>
          <cell r="CS106">
            <v>6735.1206666666676</v>
          </cell>
          <cell r="CT106">
            <v>32749.443840000004</v>
          </cell>
          <cell r="CU106">
            <v>130010.83862675772</v>
          </cell>
          <cell r="CV106">
            <v>849.43869960000018</v>
          </cell>
          <cell r="CW106">
            <v>0</v>
          </cell>
          <cell r="CX106">
            <v>18672.158229157205</v>
          </cell>
          <cell r="CY106">
            <v>601504.01051112718</v>
          </cell>
        </row>
        <row r="107">
          <cell r="G107" t="str">
            <v>11169732-9</v>
          </cell>
          <cell r="H107" t="str">
            <v>PINO  JARA, MARCO ANTONIO</v>
          </cell>
          <cell r="I107" t="str">
            <v>Sindicato Ex-Multipa</v>
          </cell>
          <cell r="J107">
            <v>229549</v>
          </cell>
          <cell r="K107">
            <v>231316.52729999999</v>
          </cell>
          <cell r="L107">
            <v>72286.351800000004</v>
          </cell>
          <cell r="M107">
            <v>0.31249972772697771</v>
          </cell>
          <cell r="N107">
            <v>0</v>
          </cell>
          <cell r="O107">
            <v>81970.684699999998</v>
          </cell>
          <cell r="P107">
            <v>0</v>
          </cell>
          <cell r="Q107">
            <v>23478.627520950002</v>
          </cell>
          <cell r="S107">
            <v>17130.900000000001</v>
          </cell>
          <cell r="T107">
            <v>23319.185700000002</v>
          </cell>
          <cell r="U107">
            <v>30842.20364</v>
          </cell>
          <cell r="V107">
            <v>8</v>
          </cell>
          <cell r="W107">
            <v>10758.594489213752</v>
          </cell>
          <cell r="X107">
            <v>8881.5351843555563</v>
          </cell>
          <cell r="AA107">
            <v>56109</v>
          </cell>
          <cell r="AB107">
            <v>12378.502825</v>
          </cell>
          <cell r="AC107">
            <v>0</v>
          </cell>
          <cell r="AD107">
            <v>23131.652729999998</v>
          </cell>
          <cell r="AE107">
            <v>582722.23070516379</v>
          </cell>
          <cell r="AF107">
            <v>0</v>
          </cell>
          <cell r="AG107">
            <v>30231</v>
          </cell>
          <cell r="AH107">
            <v>0</v>
          </cell>
          <cell r="AI107">
            <v>4199.0859</v>
          </cell>
          <cell r="AJ107">
            <v>34430.085899999998</v>
          </cell>
          <cell r="AK107">
            <v>5827.2223070516384</v>
          </cell>
          <cell r="AL107">
            <v>13460.883529289284</v>
          </cell>
          <cell r="AM107">
            <v>6992.6667684619661</v>
          </cell>
          <cell r="AN107">
            <v>12596.25</v>
          </cell>
          <cell r="AO107">
            <v>6007.4423076923085</v>
          </cell>
          <cell r="AQ107">
            <v>0</v>
          </cell>
          <cell r="AR107">
            <v>0</v>
          </cell>
          <cell r="AS107">
            <v>2500</v>
          </cell>
          <cell r="AT107">
            <v>6361.6100999999999</v>
          </cell>
          <cell r="AU107">
            <v>7565.864179283175</v>
          </cell>
          <cell r="AV107">
            <v>43935.72</v>
          </cell>
          <cell r="AW107">
            <v>6631.666666666667</v>
          </cell>
          <cell r="AX107">
            <v>32246.400000000001</v>
          </cell>
          <cell r="AY107">
            <v>144125.72585844505</v>
          </cell>
          <cell r="AZ107">
            <v>836.39100000000008</v>
          </cell>
          <cell r="BA107">
            <v>0</v>
          </cell>
          <cell r="BB107">
            <v>6177294.7987313997</v>
          </cell>
          <cell r="BC107">
            <v>37360.126273629445</v>
          </cell>
          <cell r="BD107">
            <v>799474.55973723822</v>
          </cell>
          <cell r="BF107">
            <v>231316.52729999999</v>
          </cell>
          <cell r="BG107">
            <v>234925.06512588001</v>
          </cell>
          <cell r="BH107">
            <v>73414.018888080012</v>
          </cell>
          <cell r="BI107">
            <v>0.31249972772697771</v>
          </cell>
          <cell r="BJ107">
            <v>0</v>
          </cell>
          <cell r="BK107">
            <v>83249.427381319998</v>
          </cell>
          <cell r="BL107">
            <v>0</v>
          </cell>
          <cell r="BM107">
            <v>23844.894110276822</v>
          </cell>
          <cell r="BN107">
            <v>0</v>
          </cell>
          <cell r="BO107">
            <v>17398.142040000002</v>
          </cell>
          <cell r="BP107">
            <v>23682.964996920004</v>
          </cell>
          <cell r="BQ107">
            <v>31323.342016784001</v>
          </cell>
          <cell r="BR107">
            <v>8.1248000000000005</v>
          </cell>
          <cell r="BS107">
            <v>131334.23037741584</v>
          </cell>
          <cell r="BT107">
            <v>16949.205580946971</v>
          </cell>
          <cell r="BU107">
            <v>0</v>
          </cell>
          <cell r="BV107">
            <v>0</v>
          </cell>
          <cell r="BW107">
            <v>56109</v>
          </cell>
          <cell r="BX107">
            <v>12571.607469070001</v>
          </cell>
          <cell r="BY107">
            <v>0</v>
          </cell>
          <cell r="BZ107">
            <v>23492.506512587999</v>
          </cell>
          <cell r="CA107">
            <v>728294.40449928178</v>
          </cell>
          <cell r="CB107">
            <v>0</v>
          </cell>
          <cell r="CC107">
            <v>30702.603600000002</v>
          </cell>
          <cell r="CD107">
            <v>0</v>
          </cell>
          <cell r="CE107">
            <v>4264.5916400400001</v>
          </cell>
          <cell r="CF107">
            <v>34967.195240040004</v>
          </cell>
          <cell r="CG107">
            <v>7282.9440449928179</v>
          </cell>
          <cell r="CH107">
            <v>16823.60074393341</v>
          </cell>
          <cell r="CI107">
            <v>8739.5328539913808</v>
          </cell>
          <cell r="CJ107">
            <v>12792.7515</v>
          </cell>
          <cell r="CK107">
            <v>6101.1584076923091</v>
          </cell>
          <cell r="CL107">
            <v>0</v>
          </cell>
          <cell r="CM107">
            <v>0</v>
          </cell>
          <cell r="CN107">
            <v>0</v>
          </cell>
          <cell r="CO107">
            <v>2539</v>
          </cell>
          <cell r="CP107">
            <v>6460.8512175599999</v>
          </cell>
          <cell r="CQ107">
            <v>7683.8916604799933</v>
          </cell>
          <cell r="CR107">
            <v>44621.117232000004</v>
          </cell>
          <cell r="CS107">
            <v>6735.1206666666676</v>
          </cell>
          <cell r="CT107">
            <v>32749.443840000004</v>
          </cell>
          <cell r="CU107">
            <v>152529.41216731659</v>
          </cell>
          <cell r="CV107">
            <v>849.43869960000018</v>
          </cell>
          <cell r="CW107">
            <v>0</v>
          </cell>
          <cell r="CX107">
            <v>37942.944243498066</v>
          </cell>
          <cell r="CY107">
            <v>811946.36286913918</v>
          </cell>
        </row>
        <row r="108">
          <cell r="G108" t="str">
            <v>6451991-3</v>
          </cell>
          <cell r="H108" t="str">
            <v>UBEDA  ROJAS, FIDEL NELSON</v>
          </cell>
          <cell r="I108" t="str">
            <v>Sindicato Ex-Crowpla</v>
          </cell>
          <cell r="J108">
            <v>230001</v>
          </cell>
          <cell r="K108">
            <v>231772.00769999999</v>
          </cell>
          <cell r="L108">
            <v>72428.4375</v>
          </cell>
          <cell r="M108">
            <v>0.3124986413102551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16727.82</v>
          </cell>
          <cell r="T108">
            <v>0</v>
          </cell>
          <cell r="U108">
            <v>38628.667950000003</v>
          </cell>
          <cell r="V108">
            <v>10</v>
          </cell>
          <cell r="W108">
            <v>10027.715143153286</v>
          </cell>
          <cell r="X108">
            <v>0</v>
          </cell>
          <cell r="AA108">
            <v>56109</v>
          </cell>
          <cell r="AB108">
            <v>6554.1647749999993</v>
          </cell>
          <cell r="AC108">
            <v>3719.7566000000002</v>
          </cell>
          <cell r="AD108">
            <v>23177.200769999996</v>
          </cell>
          <cell r="AE108">
            <v>459144.77043815324</v>
          </cell>
          <cell r="AF108">
            <v>3846.3908999999999</v>
          </cell>
          <cell r="AG108">
            <v>0</v>
          </cell>
          <cell r="AH108">
            <v>0</v>
          </cell>
          <cell r="AI108">
            <v>0</v>
          </cell>
          <cell r="AJ108">
            <v>3846.3908999999999</v>
          </cell>
          <cell r="AK108">
            <v>4591.4477043815323</v>
          </cell>
          <cell r="AL108">
            <v>10606.244197121339</v>
          </cell>
          <cell r="AM108">
            <v>5509.7372452578393</v>
          </cell>
          <cell r="AN108">
            <v>17046.253200000003</v>
          </cell>
          <cell r="AO108">
            <v>6842</v>
          </cell>
          <cell r="AQ108">
            <v>0</v>
          </cell>
          <cell r="AR108">
            <v>0</v>
          </cell>
          <cell r="AS108">
            <v>2500</v>
          </cell>
          <cell r="AT108">
            <v>0</v>
          </cell>
          <cell r="AU108">
            <v>25332.485034500001</v>
          </cell>
          <cell r="AV108">
            <v>43935.72</v>
          </cell>
          <cell r="AW108">
            <v>6631.666666666667</v>
          </cell>
          <cell r="AX108">
            <v>32246.400000000001</v>
          </cell>
          <cell r="AY108">
            <v>155241.9540479274</v>
          </cell>
          <cell r="AZ108">
            <v>1068.162</v>
          </cell>
          <cell r="BA108">
            <v>0</v>
          </cell>
          <cell r="BB108">
            <v>4360839.8885999992</v>
          </cell>
          <cell r="BC108">
            <v>33558.647093999993</v>
          </cell>
          <cell r="BD108">
            <v>652859.92448008072</v>
          </cell>
          <cell r="BF108">
            <v>231772.00769999999</v>
          </cell>
          <cell r="BG108">
            <v>235387.65102012001</v>
          </cell>
          <cell r="BH108">
            <v>73558.321125000002</v>
          </cell>
          <cell r="BI108">
            <v>0.31249864131025518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16988.773992000002</v>
          </cell>
          <cell r="BP108">
            <v>0</v>
          </cell>
          <cell r="BQ108">
            <v>39231.275170020002</v>
          </cell>
          <cell r="BR108">
            <v>10.156000000000001</v>
          </cell>
          <cell r="BS108">
            <v>124161.0586469197</v>
          </cell>
          <cell r="BT108">
            <v>0</v>
          </cell>
          <cell r="BU108">
            <v>0</v>
          </cell>
          <cell r="BV108">
            <v>0</v>
          </cell>
          <cell r="BW108">
            <v>56109</v>
          </cell>
          <cell r="BX108">
            <v>6656.4097454899993</v>
          </cell>
          <cell r="BY108">
            <v>3777.7848029600004</v>
          </cell>
          <cell r="BZ108">
            <v>23538.765102011996</v>
          </cell>
          <cell r="CA108">
            <v>579409.03960452171</v>
          </cell>
          <cell r="CB108">
            <v>3906.3945980399999</v>
          </cell>
          <cell r="CC108">
            <v>0</v>
          </cell>
          <cell r="CD108">
            <v>0</v>
          </cell>
          <cell r="CE108">
            <v>0</v>
          </cell>
          <cell r="CF108">
            <v>3906.3945980399999</v>
          </cell>
          <cell r="CG108">
            <v>5794.0903960452169</v>
          </cell>
          <cell r="CH108">
            <v>13384.34881486445</v>
          </cell>
          <cell r="CI108">
            <v>6952.9084752542603</v>
          </cell>
          <cell r="CJ108">
            <v>17312.174749920003</v>
          </cell>
          <cell r="CK108">
            <v>6948.7352000000001</v>
          </cell>
          <cell r="CL108">
            <v>0</v>
          </cell>
          <cell r="CM108">
            <v>0</v>
          </cell>
          <cell r="CN108">
            <v>0</v>
          </cell>
          <cell r="CO108">
            <v>2539</v>
          </cell>
          <cell r="CP108">
            <v>0</v>
          </cell>
          <cell r="CQ108">
            <v>25727.671801038203</v>
          </cell>
          <cell r="CR108">
            <v>44621.117232000004</v>
          </cell>
          <cell r="CS108">
            <v>6735.1206666666676</v>
          </cell>
          <cell r="CT108">
            <v>32749.443840000004</v>
          </cell>
          <cell r="CU108">
            <v>162764.6111757888</v>
          </cell>
          <cell r="CV108">
            <v>1084.8253272000002</v>
          </cell>
          <cell r="CW108">
            <v>0</v>
          </cell>
          <cell r="CX108">
            <v>34082.161988666398</v>
          </cell>
          <cell r="CY108">
            <v>663044.53930197004</v>
          </cell>
        </row>
        <row r="109">
          <cell r="H109" t="str">
            <v>ZZZ</v>
          </cell>
          <cell r="I109" t="str">
            <v>TOTALES</v>
          </cell>
          <cell r="J109">
            <v>1208128</v>
          </cell>
          <cell r="K109">
            <v>1217430.5856000001</v>
          </cell>
          <cell r="L109">
            <v>380446.80607500003</v>
          </cell>
          <cell r="M109">
            <v>1.8749986092371911</v>
          </cell>
          <cell r="N109">
            <v>0</v>
          </cell>
          <cell r="O109">
            <v>161445.6324</v>
          </cell>
          <cell r="P109">
            <v>0</v>
          </cell>
          <cell r="Q109">
            <v>100044.34565685001</v>
          </cell>
          <cell r="R109">
            <v>0</v>
          </cell>
          <cell r="S109">
            <v>104599.26000000001</v>
          </cell>
          <cell r="T109">
            <v>90369.528300000005</v>
          </cell>
          <cell r="U109">
            <v>170049.81167</v>
          </cell>
          <cell r="V109">
            <v>50</v>
          </cell>
          <cell r="W109">
            <v>56056.763412093394</v>
          </cell>
          <cell r="X109">
            <v>24982.859286311112</v>
          </cell>
          <cell r="Y109">
            <v>0</v>
          </cell>
          <cell r="Z109">
            <v>0</v>
          </cell>
          <cell r="AA109">
            <v>336654</v>
          </cell>
          <cell r="AB109">
            <v>62622.340849999993</v>
          </cell>
          <cell r="AC109">
            <v>7439.5132000000003</v>
          </cell>
          <cell r="AD109">
            <v>121743.05856</v>
          </cell>
          <cell r="AE109">
            <v>2808901.6457239436</v>
          </cell>
          <cell r="AF109">
            <v>17485.610399999998</v>
          </cell>
          <cell r="AG109">
            <v>120924</v>
          </cell>
          <cell r="AH109">
            <v>0</v>
          </cell>
          <cell r="AI109">
            <v>23933.882700000002</v>
          </cell>
          <cell r="AJ109">
            <v>162343.49309999999</v>
          </cell>
          <cell r="AK109">
            <v>28089.016457239431</v>
          </cell>
          <cell r="AL109">
            <v>64885.628016223091</v>
          </cell>
          <cell r="AM109">
            <v>33706.819748687325</v>
          </cell>
          <cell r="AN109">
            <v>35324.587599999999</v>
          </cell>
          <cell r="AO109">
            <v>37713.769230769234</v>
          </cell>
          <cell r="AP109">
            <v>0</v>
          </cell>
          <cell r="AQ109">
            <v>0</v>
          </cell>
          <cell r="AR109">
            <v>3500</v>
          </cell>
          <cell r="AS109">
            <v>15000</v>
          </cell>
          <cell r="AT109">
            <v>20544.9876</v>
          </cell>
          <cell r="AU109">
            <v>80928.42678613271</v>
          </cell>
          <cell r="AV109">
            <v>219678.6</v>
          </cell>
          <cell r="AW109">
            <v>39790</v>
          </cell>
          <cell r="AX109">
            <v>193478.39999999999</v>
          </cell>
          <cell r="AY109">
            <v>772640.23543905187</v>
          </cell>
          <cell r="AZ109">
            <v>5481.8880000000008</v>
          </cell>
          <cell r="BA109">
            <v>0</v>
          </cell>
          <cell r="BC109">
            <v>161190.94387745517</v>
          </cell>
          <cell r="BD109">
            <v>3910558.2061404497</v>
          </cell>
          <cell r="BE109">
            <v>0</v>
          </cell>
          <cell r="BF109">
            <v>1217430.5856000001</v>
          </cell>
          <cell r="BG109">
            <v>1236422.5027353601</v>
          </cell>
          <cell r="BH109">
            <v>386381.77624977008</v>
          </cell>
          <cell r="BI109">
            <v>1.8749986092371911</v>
          </cell>
          <cell r="BJ109">
            <v>0</v>
          </cell>
          <cell r="BK109">
            <v>163964.18426544001</v>
          </cell>
          <cell r="BL109">
            <v>0</v>
          </cell>
          <cell r="BM109">
            <v>101605.03744909688</v>
          </cell>
          <cell r="BN109">
            <v>0</v>
          </cell>
          <cell r="BO109">
            <v>106231.00845600001</v>
          </cell>
          <cell r="BP109">
            <v>91779.292941480002</v>
          </cell>
          <cell r="BQ109">
            <v>172702.58873205201</v>
          </cell>
          <cell r="BR109">
            <v>50.78</v>
          </cell>
          <cell r="BS109">
            <v>683222.63704629359</v>
          </cell>
          <cell r="BT109">
            <v>47979.103576781417</v>
          </cell>
          <cell r="BU109">
            <v>0</v>
          </cell>
          <cell r="BV109">
            <v>0</v>
          </cell>
          <cell r="BW109">
            <v>336654</v>
          </cell>
          <cell r="BX109">
            <v>63599.249367260003</v>
          </cell>
          <cell r="BY109">
            <v>7555.5696059200009</v>
          </cell>
          <cell r="BZ109">
            <v>123642.25027353599</v>
          </cell>
          <cell r="CA109">
            <v>3521739.2006989904</v>
          </cell>
          <cell r="CB109">
            <v>17758.385922239999</v>
          </cell>
          <cell r="CC109">
            <v>122810.41440000001</v>
          </cell>
          <cell r="CD109">
            <v>0</v>
          </cell>
          <cell r="CE109">
            <v>24307.251270120003</v>
          </cell>
          <cell r="CF109">
            <v>164876.05159235999</v>
          </cell>
          <cell r="CG109">
            <v>35217.392006989903</v>
          </cell>
          <cell r="CH109">
            <v>81352.175536146678</v>
          </cell>
          <cell r="CI109">
            <v>42260.870408387884</v>
          </cell>
          <cell r="CJ109">
            <v>35875.651166560005</v>
          </cell>
          <cell r="CK109">
            <v>38302.104030769238</v>
          </cell>
          <cell r="CL109">
            <v>0</v>
          </cell>
          <cell r="CM109">
            <v>0</v>
          </cell>
          <cell r="CN109">
            <v>3554.6</v>
          </cell>
          <cell r="CO109">
            <v>15234</v>
          </cell>
          <cell r="CP109">
            <v>20865.489406560002</v>
          </cell>
          <cell r="CQ109">
            <v>82190.91024399639</v>
          </cell>
          <cell r="CR109">
            <v>223105.58616000001</v>
          </cell>
          <cell r="CS109">
            <v>40410.724000000009</v>
          </cell>
          <cell r="CT109">
            <v>196496.66304000001</v>
          </cell>
          <cell r="CU109">
            <v>814866.16599941021</v>
          </cell>
          <cell r="CV109">
            <v>5567.4054528000015</v>
          </cell>
          <cell r="CW109">
            <v>0</v>
          </cell>
          <cell r="CX109">
            <v>163705.52260194346</v>
          </cell>
          <cell r="CY109">
            <v>3971562.9141562418</v>
          </cell>
        </row>
        <row r="110">
          <cell r="G110" t="str">
            <v>13062717-K</v>
          </cell>
          <cell r="H110" t="str">
            <v>CABRERA  GONZALEZ, LUIS MAURICIO</v>
          </cell>
          <cell r="I110" t="str">
            <v>Sindicato Ex-Multipa</v>
          </cell>
          <cell r="J110">
            <v>227970</v>
          </cell>
          <cell r="K110">
            <v>229725.36900000001</v>
          </cell>
          <cell r="L110">
            <v>71789.177812499998</v>
          </cell>
          <cell r="M110">
            <v>0.3125</v>
          </cell>
          <cell r="N110">
            <v>0</v>
          </cell>
          <cell r="O110">
            <v>0</v>
          </cell>
          <cell r="P110">
            <v>0</v>
          </cell>
          <cell r="Q110">
            <v>20675.283210000001</v>
          </cell>
          <cell r="S110">
            <v>11487.78</v>
          </cell>
          <cell r="T110">
            <v>23319.185700000002</v>
          </cell>
          <cell r="U110">
            <v>30630.049200000001</v>
          </cell>
          <cell r="V110">
            <v>8</v>
          </cell>
          <cell r="W110">
            <v>7886.3102465302181</v>
          </cell>
          <cell r="X110">
            <v>8825.4321213333333</v>
          </cell>
          <cell r="AA110">
            <v>56109</v>
          </cell>
          <cell r="AB110">
            <v>12378.502825</v>
          </cell>
          <cell r="AC110">
            <v>0</v>
          </cell>
          <cell r="AD110">
            <v>22972.536900000003</v>
          </cell>
          <cell r="AE110">
            <v>486973.19489403028</v>
          </cell>
          <cell r="AF110">
            <v>0</v>
          </cell>
          <cell r="AG110">
            <v>30231</v>
          </cell>
          <cell r="AH110">
            <v>0</v>
          </cell>
          <cell r="AI110">
            <v>9657.7968000000001</v>
          </cell>
          <cell r="AJ110">
            <v>39888.796799999996</v>
          </cell>
          <cell r="AK110">
            <v>4869.7319489403026</v>
          </cell>
          <cell r="AL110">
            <v>11249.0808020521</v>
          </cell>
          <cell r="AM110">
            <v>5843.6783387283631</v>
          </cell>
          <cell r="AN110">
            <v>12596.25</v>
          </cell>
          <cell r="AO110">
            <v>6007.4423076923085</v>
          </cell>
          <cell r="AQ110">
            <v>0</v>
          </cell>
          <cell r="AR110">
            <v>0</v>
          </cell>
          <cell r="AS110">
            <v>2500</v>
          </cell>
          <cell r="AT110">
            <v>6317.2713000000003</v>
          </cell>
          <cell r="AU110">
            <v>6087.7196876999997</v>
          </cell>
          <cell r="AV110">
            <v>43935.72</v>
          </cell>
          <cell r="AW110">
            <v>6631.666666666667</v>
          </cell>
          <cell r="AX110">
            <v>32246.400000000001</v>
          </cell>
          <cell r="AY110">
            <v>138284.96105177974</v>
          </cell>
          <cell r="AZ110">
            <v>836.39100000000008</v>
          </cell>
          <cell r="BA110">
            <v>0</v>
          </cell>
          <cell r="BC110">
            <v>22611.565953812504</v>
          </cell>
          <cell r="BD110">
            <v>688594.90969962231</v>
          </cell>
          <cell r="BF110">
            <v>229725.36900000001</v>
          </cell>
          <cell r="BG110">
            <v>233309.08475640003</v>
          </cell>
          <cell r="BH110">
            <v>72909.088986375005</v>
          </cell>
          <cell r="BI110">
            <v>0.3125</v>
          </cell>
          <cell r="BJ110">
            <v>0</v>
          </cell>
          <cell r="BK110">
            <v>0</v>
          </cell>
          <cell r="BL110">
            <v>0</v>
          </cell>
          <cell r="BM110">
            <v>20997.817628076002</v>
          </cell>
          <cell r="BN110">
            <v>0</v>
          </cell>
          <cell r="BO110">
            <v>11666.989368</v>
          </cell>
          <cell r="BP110">
            <v>23682.964996920004</v>
          </cell>
          <cell r="BQ110">
            <v>31107.877967520002</v>
          </cell>
          <cell r="BR110">
            <v>8.1248000000000005</v>
          </cell>
          <cell r="BS110">
            <v>97082.790918931321</v>
          </cell>
          <cell r="BT110">
            <v>16493.595120483915</v>
          </cell>
          <cell r="BU110">
            <v>0</v>
          </cell>
          <cell r="BV110">
            <v>0</v>
          </cell>
          <cell r="BW110">
            <v>56109</v>
          </cell>
          <cell r="BX110">
            <v>12571.607469070001</v>
          </cell>
          <cell r="BY110">
            <v>0</v>
          </cell>
          <cell r="BZ110">
            <v>23330.908475640004</v>
          </cell>
          <cell r="CA110">
            <v>599261.72568741627</v>
          </cell>
          <cell r="CB110">
            <v>0</v>
          </cell>
          <cell r="CC110">
            <v>30702.603600000002</v>
          </cell>
          <cell r="CD110">
            <v>0</v>
          </cell>
          <cell r="CE110">
            <v>9808.4584300799997</v>
          </cell>
          <cell r="CF110">
            <v>40511.06203008</v>
          </cell>
          <cell r="CG110">
            <v>5992.6172568741631</v>
          </cell>
          <cell r="CH110">
            <v>13842.945863379315</v>
          </cell>
          <cell r="CI110">
            <v>7191.140708248995</v>
          </cell>
          <cell r="CJ110">
            <v>12792.7515</v>
          </cell>
          <cell r="CK110">
            <v>6101.1584076923091</v>
          </cell>
          <cell r="CL110">
            <v>0</v>
          </cell>
          <cell r="CM110">
            <v>0</v>
          </cell>
          <cell r="CN110">
            <v>0</v>
          </cell>
          <cell r="CO110">
            <v>2539</v>
          </cell>
          <cell r="CP110">
            <v>6415.8207322800008</v>
          </cell>
          <cell r="CQ110">
            <v>6182.68811482812</v>
          </cell>
          <cell r="CR110">
            <v>44621.117232000004</v>
          </cell>
          <cell r="CS110">
            <v>6735.1206666666676</v>
          </cell>
          <cell r="CT110">
            <v>32749.443840000004</v>
          </cell>
          <cell r="CU110">
            <v>145163.80432196957</v>
          </cell>
          <cell r="CV110">
            <v>849.43869960000018</v>
          </cell>
          <cell r="CW110">
            <v>0</v>
          </cell>
          <cell r="CX110">
            <v>22964.306382691979</v>
          </cell>
          <cell r="CY110">
            <v>699336.99029093643</v>
          </cell>
        </row>
        <row r="111">
          <cell r="G111" t="str">
            <v>13204470-8</v>
          </cell>
          <cell r="H111" t="str">
            <v>NAVARRO  NAVARRO, LEONARDO HECTOR</v>
          </cell>
          <cell r="I111" t="str">
            <v>Sindicato Ex-Multipa</v>
          </cell>
          <cell r="J111">
            <v>227970</v>
          </cell>
          <cell r="K111">
            <v>229725.36900000001</v>
          </cell>
          <cell r="L111">
            <v>71789.555699999997</v>
          </cell>
          <cell r="M111">
            <v>0.31250164495328331</v>
          </cell>
          <cell r="N111">
            <v>0</v>
          </cell>
          <cell r="O111">
            <v>0</v>
          </cell>
          <cell r="P111">
            <v>0</v>
          </cell>
          <cell r="Q111">
            <v>20675.283210000001</v>
          </cell>
          <cell r="S111">
            <v>11890.86</v>
          </cell>
          <cell r="T111">
            <v>10187.847</v>
          </cell>
          <cell r="U111">
            <v>30630.049200000001</v>
          </cell>
          <cell r="V111">
            <v>8</v>
          </cell>
          <cell r="W111">
            <v>7584.6934123278497</v>
          </cell>
          <cell r="X111">
            <v>8416.9015840000011</v>
          </cell>
          <cell r="AA111">
            <v>56109</v>
          </cell>
          <cell r="AB111">
            <v>12378.502825</v>
          </cell>
          <cell r="AC111">
            <v>0</v>
          </cell>
          <cell r="AD111">
            <v>22972.536900000003</v>
          </cell>
          <cell r="AE111">
            <v>473943.69724732783</v>
          </cell>
          <cell r="AF111">
            <v>0</v>
          </cell>
          <cell r="AG111">
            <v>30231</v>
          </cell>
          <cell r="AH111">
            <v>0</v>
          </cell>
          <cell r="AI111">
            <v>9657.7968000000001</v>
          </cell>
          <cell r="AJ111">
            <v>39888.796799999996</v>
          </cell>
          <cell r="AK111">
            <v>4739.4369724732787</v>
          </cell>
          <cell r="AL111">
            <v>10948.099406413272</v>
          </cell>
          <cell r="AM111">
            <v>5687.3243669679341</v>
          </cell>
          <cell r="AN111">
            <v>6298.125</v>
          </cell>
          <cell r="AO111">
            <v>6007.4423076923085</v>
          </cell>
          <cell r="AQ111">
            <v>0</v>
          </cell>
          <cell r="AR111">
            <v>1690</v>
          </cell>
          <cell r="AS111">
            <v>2500</v>
          </cell>
          <cell r="AT111">
            <v>6317.2713000000003</v>
          </cell>
          <cell r="AU111">
            <v>6195.5643242499991</v>
          </cell>
          <cell r="AV111">
            <v>43935.72</v>
          </cell>
          <cell r="AW111">
            <v>6631.666666666667</v>
          </cell>
          <cell r="AX111">
            <v>32246.400000000001</v>
          </cell>
          <cell r="AY111">
            <v>133197.05034446347</v>
          </cell>
          <cell r="AZ111">
            <v>836.39100000000008</v>
          </cell>
          <cell r="BA111">
            <v>0</v>
          </cell>
          <cell r="BC111">
            <v>21869.106239749999</v>
          </cell>
          <cell r="BD111">
            <v>669735.04163154133</v>
          </cell>
          <cell r="BF111">
            <v>229725.36900000001</v>
          </cell>
          <cell r="BG111">
            <v>233309.08475640003</v>
          </cell>
          <cell r="BH111">
            <v>72909.472768920008</v>
          </cell>
          <cell r="BI111">
            <v>0.31250164495328331</v>
          </cell>
          <cell r="BJ111">
            <v>0</v>
          </cell>
          <cell r="BK111">
            <v>0</v>
          </cell>
          <cell r="BL111">
            <v>0</v>
          </cell>
          <cell r="BM111">
            <v>20997.817628076002</v>
          </cell>
          <cell r="BN111">
            <v>0</v>
          </cell>
          <cell r="BO111">
            <v>12076.357416000001</v>
          </cell>
          <cell r="BP111">
            <v>10346.7774132</v>
          </cell>
          <cell r="BQ111">
            <v>31107.877967520002</v>
          </cell>
          <cell r="BR111">
            <v>8.1248000000000005</v>
          </cell>
          <cell r="BS111">
            <v>93434.755399967093</v>
          </cell>
          <cell r="BT111">
            <v>15689.259682808131</v>
          </cell>
          <cell r="BU111">
            <v>0</v>
          </cell>
          <cell r="BV111">
            <v>0</v>
          </cell>
          <cell r="BW111">
            <v>56109</v>
          </cell>
          <cell r="BX111">
            <v>12571.607469070001</v>
          </cell>
          <cell r="BY111">
            <v>0</v>
          </cell>
          <cell r="BZ111">
            <v>23330.908475640004</v>
          </cell>
          <cell r="CA111">
            <v>581882.91897760122</v>
          </cell>
          <cell r="CB111">
            <v>0</v>
          </cell>
          <cell r="CC111">
            <v>30702.603600000002</v>
          </cell>
          <cell r="CD111">
            <v>0</v>
          </cell>
          <cell r="CE111">
            <v>9808.4584300799997</v>
          </cell>
          <cell r="CF111">
            <v>40511.06203008</v>
          </cell>
          <cell r="CG111">
            <v>5818.8291897760128</v>
          </cell>
          <cell r="CH111">
            <v>13441.495428382588</v>
          </cell>
          <cell r="CI111">
            <v>6982.5950277312149</v>
          </cell>
          <cell r="CJ111">
            <v>6396.3757500000002</v>
          </cell>
          <cell r="CK111">
            <v>6101.1584076923091</v>
          </cell>
          <cell r="CL111">
            <v>0</v>
          </cell>
          <cell r="CM111">
            <v>0</v>
          </cell>
          <cell r="CN111">
            <v>1716.364</v>
          </cell>
          <cell r="CO111">
            <v>2539</v>
          </cell>
          <cell r="CP111">
            <v>6415.8207322800008</v>
          </cell>
          <cell r="CQ111">
            <v>6292.2151277082994</v>
          </cell>
          <cell r="CR111">
            <v>44621.117232000004</v>
          </cell>
          <cell r="CS111">
            <v>6735.1206666666676</v>
          </cell>
          <cell r="CT111">
            <v>32749.443840000004</v>
          </cell>
          <cell r="CU111">
            <v>139809.53540223709</v>
          </cell>
          <cell r="CV111">
            <v>849.43869960000018</v>
          </cell>
          <cell r="CW111">
            <v>0</v>
          </cell>
          <cell r="CX111">
            <v>22210.2642970901</v>
          </cell>
          <cell r="CY111">
            <v>680182.90828099346</v>
          </cell>
        </row>
        <row r="112">
          <cell r="H112" t="str">
            <v>ZZZ</v>
          </cell>
          <cell r="I112" t="str">
            <v>TOTALES</v>
          </cell>
          <cell r="J112">
            <v>455940</v>
          </cell>
          <cell r="K112">
            <v>459450.73800000001</v>
          </cell>
          <cell r="L112">
            <v>143578.73351250001</v>
          </cell>
          <cell r="M112">
            <v>0.62500164495328336</v>
          </cell>
          <cell r="N112">
            <v>0</v>
          </cell>
          <cell r="O112">
            <v>0</v>
          </cell>
          <cell r="P112">
            <v>0</v>
          </cell>
          <cell r="Q112">
            <v>41350.566420000003</v>
          </cell>
          <cell r="R112">
            <v>0</v>
          </cell>
          <cell r="S112">
            <v>23378.639999999999</v>
          </cell>
          <cell r="T112">
            <v>33507.032700000003</v>
          </cell>
          <cell r="U112">
            <v>61260.098400000003</v>
          </cell>
          <cell r="V112">
            <v>16</v>
          </cell>
          <cell r="W112">
            <v>15471.003658858068</v>
          </cell>
          <cell r="X112">
            <v>17242.333705333334</v>
          </cell>
          <cell r="Y112">
            <v>0</v>
          </cell>
          <cell r="Z112">
            <v>0</v>
          </cell>
          <cell r="AA112">
            <v>112218</v>
          </cell>
          <cell r="AB112">
            <v>24757.005649999999</v>
          </cell>
          <cell r="AC112">
            <v>0</v>
          </cell>
          <cell r="AD112">
            <v>45945.073800000006</v>
          </cell>
          <cell r="AE112">
            <v>960916.89214135811</v>
          </cell>
          <cell r="AF112">
            <v>0</v>
          </cell>
          <cell r="AG112">
            <v>60462</v>
          </cell>
          <cell r="AH112">
            <v>0</v>
          </cell>
          <cell r="AI112">
            <v>19315.5936</v>
          </cell>
          <cell r="AJ112">
            <v>79777.593599999993</v>
          </cell>
          <cell r="AK112">
            <v>9609.1689214135804</v>
          </cell>
          <cell r="AL112">
            <v>22197.180208465372</v>
          </cell>
          <cell r="AM112">
            <v>11531.002705696297</v>
          </cell>
          <cell r="AN112">
            <v>18894.375</v>
          </cell>
          <cell r="AO112">
            <v>12014.884615384617</v>
          </cell>
          <cell r="AP112">
            <v>0</v>
          </cell>
          <cell r="AQ112">
            <v>0</v>
          </cell>
          <cell r="AR112">
            <v>1690</v>
          </cell>
          <cell r="AS112">
            <v>5000</v>
          </cell>
          <cell r="AT112">
            <v>12634.542600000001</v>
          </cell>
          <cell r="AU112">
            <v>12283.28401195</v>
          </cell>
          <cell r="AV112">
            <v>87871.44</v>
          </cell>
          <cell r="AW112">
            <v>13263.333333333334</v>
          </cell>
          <cell r="AX112">
            <v>64492.800000000003</v>
          </cell>
          <cell r="AY112">
            <v>271482.01139624324</v>
          </cell>
          <cell r="AZ112">
            <v>1672.7820000000002</v>
          </cell>
          <cell r="BA112">
            <v>0</v>
          </cell>
          <cell r="BC112">
            <v>44480.672193562503</v>
          </cell>
          <cell r="BD112">
            <v>1358329.9513311638</v>
          </cell>
          <cell r="BE112">
            <v>0</v>
          </cell>
          <cell r="BF112">
            <v>459450.73800000001</v>
          </cell>
          <cell r="BG112">
            <v>466618.16951280006</v>
          </cell>
          <cell r="BH112">
            <v>145818.56175529503</v>
          </cell>
          <cell r="BI112">
            <v>0.62500164495328336</v>
          </cell>
          <cell r="BJ112">
            <v>0</v>
          </cell>
          <cell r="BK112">
            <v>0</v>
          </cell>
          <cell r="BL112">
            <v>0</v>
          </cell>
          <cell r="BM112">
            <v>41995.635256152003</v>
          </cell>
          <cell r="BN112">
            <v>0</v>
          </cell>
          <cell r="BO112">
            <v>23743.346784000001</v>
          </cell>
          <cell r="BP112">
            <v>34029.742410120001</v>
          </cell>
          <cell r="BQ112">
            <v>62215.755935040004</v>
          </cell>
          <cell r="BR112">
            <v>16.249600000000001</v>
          </cell>
          <cell r="BS112">
            <v>190517.54631889841</v>
          </cell>
          <cell r="BT112">
            <v>32182.854803292044</v>
          </cell>
          <cell r="BU112">
            <v>0</v>
          </cell>
          <cell r="BV112">
            <v>0</v>
          </cell>
          <cell r="BW112">
            <v>112218</v>
          </cell>
          <cell r="BX112">
            <v>25143.214938140001</v>
          </cell>
          <cell r="BY112">
            <v>0</v>
          </cell>
          <cell r="BZ112">
            <v>46661.816951280009</v>
          </cell>
          <cell r="CA112">
            <v>1181144.6446650175</v>
          </cell>
          <cell r="CB112">
            <v>0</v>
          </cell>
          <cell r="CC112">
            <v>61405.207200000004</v>
          </cell>
          <cell r="CD112">
            <v>0</v>
          </cell>
          <cell r="CE112">
            <v>19616.916860159999</v>
          </cell>
          <cell r="CF112">
            <v>81022.12406016</v>
          </cell>
          <cell r="CG112">
            <v>11811.446446650176</v>
          </cell>
          <cell r="CH112">
            <v>27284.441291761905</v>
          </cell>
          <cell r="CI112">
            <v>14173.73573598021</v>
          </cell>
          <cell r="CJ112">
            <v>19189.127250000001</v>
          </cell>
          <cell r="CK112">
            <v>12202.316815384618</v>
          </cell>
          <cell r="CL112">
            <v>0</v>
          </cell>
          <cell r="CM112">
            <v>0</v>
          </cell>
          <cell r="CN112">
            <v>1716.364</v>
          </cell>
          <cell r="CO112">
            <v>5078</v>
          </cell>
          <cell r="CP112">
            <v>12831.641464560002</v>
          </cell>
          <cell r="CQ112">
            <v>12474.90324253642</v>
          </cell>
          <cell r="CR112">
            <v>89242.234464000008</v>
          </cell>
          <cell r="CS112">
            <v>13470.241333333335</v>
          </cell>
          <cell r="CT112">
            <v>65498.887680000007</v>
          </cell>
          <cell r="CU112">
            <v>284973.33972420666</v>
          </cell>
          <cell r="CV112">
            <v>1698.8773992000004</v>
          </cell>
          <cell r="CW112">
            <v>0</v>
          </cell>
          <cell r="CX112">
            <v>45174.570679782075</v>
          </cell>
          <cell r="CY112">
            <v>1379519.8985719299</v>
          </cell>
        </row>
        <row r="113">
          <cell r="G113" t="str">
            <v>14428884-K</v>
          </cell>
          <cell r="H113" t="str">
            <v>ALCAINO  BALLADARES, SEBASTIAN OMAR</v>
          </cell>
          <cell r="I113" t="str">
            <v>Sindicato Ex-Multipa</v>
          </cell>
          <cell r="J113">
            <v>255487</v>
          </cell>
          <cell r="K113">
            <v>257454.2499</v>
          </cell>
          <cell r="L113">
            <v>80454.453093749995</v>
          </cell>
          <cell r="M113">
            <v>0.3125</v>
          </cell>
          <cell r="N113">
            <v>0</v>
          </cell>
          <cell r="O113">
            <v>0</v>
          </cell>
          <cell r="P113">
            <v>0</v>
          </cell>
          <cell r="Q113">
            <v>23170.882491</v>
          </cell>
          <cell r="S113">
            <v>3023.1</v>
          </cell>
          <cell r="T113">
            <v>23319.185700000002</v>
          </cell>
          <cell r="U113">
            <v>34327.233319999999</v>
          </cell>
          <cell r="V113">
            <v>8</v>
          </cell>
          <cell r="W113">
            <v>8538.0710407750921</v>
          </cell>
          <cell r="X113">
            <v>0</v>
          </cell>
          <cell r="AA113">
            <v>56109</v>
          </cell>
          <cell r="AB113">
            <v>12378.502825</v>
          </cell>
          <cell r="AC113">
            <v>0</v>
          </cell>
          <cell r="AD113">
            <v>25745.42499</v>
          </cell>
          <cell r="AE113">
            <v>524520.1033605251</v>
          </cell>
          <cell r="AF113">
            <v>0</v>
          </cell>
          <cell r="AG113">
            <v>30231</v>
          </cell>
          <cell r="AH113">
            <v>0</v>
          </cell>
          <cell r="AI113">
            <v>5038.5</v>
          </cell>
          <cell r="AJ113">
            <v>35269.5</v>
          </cell>
          <cell r="AK113">
            <v>5245.2010336052508</v>
          </cell>
          <cell r="AL113">
            <v>12116.414387628129</v>
          </cell>
          <cell r="AM113">
            <v>6294.2412403263015</v>
          </cell>
          <cell r="AN113">
            <v>12596.25</v>
          </cell>
          <cell r="AO113">
            <v>6007.4423076923085</v>
          </cell>
          <cell r="AQ113">
            <v>0</v>
          </cell>
          <cell r="AR113">
            <v>0</v>
          </cell>
          <cell r="AS113">
            <v>2500</v>
          </cell>
          <cell r="AT113">
            <v>7080.1001999999999</v>
          </cell>
          <cell r="AU113">
            <v>7565.864179283175</v>
          </cell>
          <cell r="AV113">
            <v>0</v>
          </cell>
          <cell r="AW113">
            <v>6631.666666666667</v>
          </cell>
          <cell r="AX113">
            <v>32246.400000000001</v>
          </cell>
          <cell r="AY113">
            <v>98283.580015201849</v>
          </cell>
          <cell r="AZ113">
            <v>836.39100000000008</v>
          </cell>
          <cell r="BA113">
            <v>0</v>
          </cell>
          <cell r="BC113">
            <v>24602.031096110419</v>
          </cell>
          <cell r="BD113">
            <v>683511.60547183733</v>
          </cell>
          <cell r="BF113">
            <v>257454.2499</v>
          </cell>
          <cell r="BG113">
            <v>261470.53619844001</v>
          </cell>
          <cell r="BH113">
            <v>81709.542562012502</v>
          </cell>
          <cell r="BI113">
            <v>0.3125</v>
          </cell>
          <cell r="BJ113">
            <v>0</v>
          </cell>
          <cell r="BK113">
            <v>0</v>
          </cell>
          <cell r="BL113">
            <v>0</v>
          </cell>
          <cell r="BM113">
            <v>23532.348257859601</v>
          </cell>
          <cell r="BN113">
            <v>0</v>
          </cell>
          <cell r="BO113">
            <v>3070.2603600000002</v>
          </cell>
          <cell r="BP113">
            <v>23682.964996920004</v>
          </cell>
          <cell r="BQ113">
            <v>34862.738159792003</v>
          </cell>
          <cell r="BR113">
            <v>8.1248000000000005</v>
          </cell>
          <cell r="BS113">
            <v>106606.14332657552</v>
          </cell>
          <cell r="BT113">
            <v>0</v>
          </cell>
          <cell r="BU113">
            <v>0</v>
          </cell>
          <cell r="BV113">
            <v>0</v>
          </cell>
          <cell r="BW113">
            <v>56109</v>
          </cell>
          <cell r="BX113">
            <v>12571.607469070001</v>
          </cell>
          <cell r="BY113">
            <v>0</v>
          </cell>
          <cell r="BZ113">
            <v>26147.053619844002</v>
          </cell>
          <cell r="CA113">
            <v>629762.19495051366</v>
          </cell>
          <cell r="CB113">
            <v>0</v>
          </cell>
          <cell r="CC113">
            <v>30702.603600000002</v>
          </cell>
          <cell r="CD113">
            <v>0</v>
          </cell>
          <cell r="CE113">
            <v>5117.1006000000007</v>
          </cell>
          <cell r="CF113">
            <v>35819.7042</v>
          </cell>
          <cell r="CG113">
            <v>6297.6219495051364</v>
          </cell>
          <cell r="CH113">
            <v>14547.506703356865</v>
          </cell>
          <cell r="CI113">
            <v>7557.1463394061639</v>
          </cell>
          <cell r="CJ113">
            <v>12792.7515</v>
          </cell>
          <cell r="CK113">
            <v>6101.1584076923091</v>
          </cell>
          <cell r="CL113">
            <v>0</v>
          </cell>
          <cell r="CM113">
            <v>0</v>
          </cell>
          <cell r="CN113">
            <v>0</v>
          </cell>
          <cell r="CO113">
            <v>2539</v>
          </cell>
          <cell r="CP113">
            <v>7190.5497631200005</v>
          </cell>
          <cell r="CQ113">
            <v>7683.8916604799933</v>
          </cell>
          <cell r="CR113">
            <v>0</v>
          </cell>
          <cell r="CS113">
            <v>6735.1206666666676</v>
          </cell>
          <cell r="CT113">
            <v>32749.443840000004</v>
          </cell>
          <cell r="CU113">
            <v>104194.19083022715</v>
          </cell>
          <cell r="CV113">
            <v>849.43869960000018</v>
          </cell>
          <cell r="CW113">
            <v>0</v>
          </cell>
          <cell r="CX113">
            <v>24985.822781209743</v>
          </cell>
          <cell r="CY113">
            <v>694174.38651719806</v>
          </cell>
        </row>
        <row r="114">
          <cell r="G114" t="str">
            <v>13675729-6</v>
          </cell>
          <cell r="H114" t="str">
            <v>ALMARZA  CAVERLOTTI, EDUARDO HERNAN</v>
          </cell>
          <cell r="I114" t="str">
            <v>Sindicato Ex-Multipa</v>
          </cell>
          <cell r="J114">
            <v>225289</v>
          </cell>
          <cell r="K114">
            <v>227023.72529999999</v>
          </cell>
          <cell r="L114">
            <v>70944.914156250001</v>
          </cell>
          <cell r="M114">
            <v>0.3125</v>
          </cell>
          <cell r="N114">
            <v>0</v>
          </cell>
          <cell r="O114">
            <v>0</v>
          </cell>
          <cell r="P114">
            <v>0</v>
          </cell>
          <cell r="Q114">
            <v>20432.135276999998</v>
          </cell>
          <cell r="S114">
            <v>10077</v>
          </cell>
          <cell r="T114">
            <v>23319.185700000002</v>
          </cell>
          <cell r="U114">
            <v>30269.830039999997</v>
          </cell>
          <cell r="V114">
            <v>8</v>
          </cell>
          <cell r="W114">
            <v>7769.8333723268415</v>
          </cell>
          <cell r="X114">
            <v>8730.174165688888</v>
          </cell>
          <cell r="AA114">
            <v>56109</v>
          </cell>
          <cell r="AB114">
            <v>12378.502825</v>
          </cell>
          <cell r="AC114">
            <v>0</v>
          </cell>
          <cell r="AD114">
            <v>22702.372529999997</v>
          </cell>
          <cell r="AE114">
            <v>481026.49920057686</v>
          </cell>
          <cell r="AF114">
            <v>0</v>
          </cell>
          <cell r="AG114">
            <v>30231</v>
          </cell>
          <cell r="AH114">
            <v>0</v>
          </cell>
          <cell r="AI114">
            <v>9657.7968000000001</v>
          </cell>
          <cell r="AJ114">
            <v>39888.796799999996</v>
          </cell>
          <cell r="AK114">
            <v>4810.2649920057684</v>
          </cell>
          <cell r="AL114">
            <v>11111.712131533324</v>
          </cell>
          <cell r="AM114">
            <v>5772.317990406922</v>
          </cell>
          <cell r="AN114">
            <v>6298.125</v>
          </cell>
          <cell r="AO114">
            <v>6007.4423076923085</v>
          </cell>
          <cell r="AQ114">
            <v>0</v>
          </cell>
          <cell r="AR114">
            <v>0</v>
          </cell>
          <cell r="AS114">
            <v>2500</v>
          </cell>
          <cell r="AT114">
            <v>6242.7015000000001</v>
          </cell>
          <cell r="AU114">
            <v>6215.3725227999994</v>
          </cell>
          <cell r="AV114">
            <v>43935.72</v>
          </cell>
          <cell r="AW114">
            <v>6631.666666666667</v>
          </cell>
          <cell r="AX114">
            <v>32246.400000000001</v>
          </cell>
          <cell r="AY114">
            <v>131771.72311110501</v>
          </cell>
          <cell r="AZ114">
            <v>836.39100000000008</v>
          </cell>
          <cell r="BA114">
            <v>0</v>
          </cell>
          <cell r="BC114">
            <v>22287.229444272918</v>
          </cell>
          <cell r="BD114">
            <v>675810.63955595472</v>
          </cell>
          <cell r="BF114">
            <v>227023.72529999999</v>
          </cell>
          <cell r="BG114">
            <v>230565.29541468</v>
          </cell>
          <cell r="BH114">
            <v>72051.654817087503</v>
          </cell>
          <cell r="BI114">
            <v>0.3125</v>
          </cell>
          <cell r="BJ114">
            <v>0</v>
          </cell>
          <cell r="BK114">
            <v>0</v>
          </cell>
          <cell r="BL114">
            <v>0</v>
          </cell>
          <cell r="BM114">
            <v>20750.8765873212</v>
          </cell>
          <cell r="BN114">
            <v>0</v>
          </cell>
          <cell r="BO114">
            <v>10234.201200000001</v>
          </cell>
          <cell r="BP114">
            <v>23682.964996920004</v>
          </cell>
          <cell r="BQ114">
            <v>30742.039388623998</v>
          </cell>
          <cell r="BR114">
            <v>8.1248000000000005</v>
          </cell>
          <cell r="BS114">
            <v>95837.071961436071</v>
          </cell>
          <cell r="BT114">
            <v>16236.341582030576</v>
          </cell>
          <cell r="BU114">
            <v>0</v>
          </cell>
          <cell r="BV114">
            <v>0</v>
          </cell>
          <cell r="BW114">
            <v>56109</v>
          </cell>
          <cell r="BX114">
            <v>12571.607469070001</v>
          </cell>
          <cell r="BY114">
            <v>0</v>
          </cell>
          <cell r="BZ114">
            <v>23056.529541467997</v>
          </cell>
          <cell r="CA114">
            <v>591837.5829586375</v>
          </cell>
          <cell r="CB114">
            <v>0</v>
          </cell>
          <cell r="CC114">
            <v>30702.603600000002</v>
          </cell>
          <cell r="CD114">
            <v>0</v>
          </cell>
          <cell r="CE114">
            <v>9808.4584300799997</v>
          </cell>
          <cell r="CF114">
            <v>40511.06203008</v>
          </cell>
          <cell r="CG114">
            <v>5918.3758295863754</v>
          </cell>
          <cell r="CH114">
            <v>13671.448166344526</v>
          </cell>
          <cell r="CI114">
            <v>7102.0509955036505</v>
          </cell>
          <cell r="CJ114">
            <v>6396.3757500000002</v>
          </cell>
          <cell r="CK114">
            <v>6101.1584076923091</v>
          </cell>
          <cell r="CL114">
            <v>0</v>
          </cell>
          <cell r="CM114">
            <v>0</v>
          </cell>
          <cell r="CN114">
            <v>0</v>
          </cell>
          <cell r="CO114">
            <v>2539</v>
          </cell>
          <cell r="CP114">
            <v>6340.0876434000002</v>
          </cell>
          <cell r="CQ114">
            <v>6312.3323341556797</v>
          </cell>
          <cell r="CR114">
            <v>44621.117232000004</v>
          </cell>
          <cell r="CS114">
            <v>6735.1206666666676</v>
          </cell>
          <cell r="CT114">
            <v>32749.443840000004</v>
          </cell>
          <cell r="CU114">
            <v>138486.51086534924</v>
          </cell>
          <cell r="CV114">
            <v>849.43869960000018</v>
          </cell>
          <cell r="CW114">
            <v>0</v>
          </cell>
          <cell r="CX114">
            <v>22634.910223603576</v>
          </cell>
          <cell r="CY114">
            <v>686353.28553302761</v>
          </cell>
        </row>
        <row r="115">
          <cell r="G115" t="str">
            <v>9256730-3</v>
          </cell>
          <cell r="H115" t="str">
            <v>GOMEZ  GARRIDO, ROLANDO EUGENIO</v>
          </cell>
          <cell r="I115" t="str">
            <v>Sindicato Ex-Multipa</v>
          </cell>
          <cell r="J115">
            <v>210289</v>
          </cell>
          <cell r="K115">
            <v>211908.22529999999</v>
          </cell>
          <cell r="L115">
            <v>66221.005499999999</v>
          </cell>
          <cell r="M115">
            <v>0.31249851394984995</v>
          </cell>
          <cell r="N115">
            <v>0</v>
          </cell>
          <cell r="O115">
            <v>0</v>
          </cell>
          <cell r="P115">
            <v>0</v>
          </cell>
          <cell r="Q115">
            <v>19071.740276999997</v>
          </cell>
          <cell r="S115">
            <v>3023.1</v>
          </cell>
          <cell r="T115">
            <v>23319.185700000002</v>
          </cell>
          <cell r="U115">
            <v>28254.430039999999</v>
          </cell>
          <cell r="V115">
            <v>8</v>
          </cell>
          <cell r="W115">
            <v>7138.0357146287924</v>
          </cell>
          <cell r="X115">
            <v>8197.2128323555553</v>
          </cell>
          <cell r="AA115">
            <v>56109</v>
          </cell>
          <cell r="AB115">
            <v>12378.502825</v>
          </cell>
          <cell r="AC115">
            <v>0</v>
          </cell>
          <cell r="AD115">
            <v>21190.822529999998</v>
          </cell>
          <cell r="AE115">
            <v>448614.04788662883</v>
          </cell>
          <cell r="AF115">
            <v>0</v>
          </cell>
          <cell r="AG115">
            <v>30231</v>
          </cell>
          <cell r="AH115">
            <v>0</v>
          </cell>
          <cell r="AI115">
            <v>9657.7968000000001</v>
          </cell>
          <cell r="AJ115">
            <v>39888.796799999996</v>
          </cell>
          <cell r="AK115">
            <v>4486.1404788662885</v>
          </cell>
          <cell r="AL115">
            <v>10362.984506181125</v>
          </cell>
          <cell r="AM115">
            <v>5383.3685746395458</v>
          </cell>
          <cell r="AN115">
            <v>12596.25</v>
          </cell>
          <cell r="AO115">
            <v>6007.4423076923085</v>
          </cell>
          <cell r="AQ115">
            <v>0</v>
          </cell>
          <cell r="AR115">
            <v>0</v>
          </cell>
          <cell r="AS115">
            <v>2500</v>
          </cell>
          <cell r="AT115">
            <v>5827.5291000000007</v>
          </cell>
          <cell r="AU115">
            <v>7565.864179283175</v>
          </cell>
          <cell r="AV115">
            <v>43935.72</v>
          </cell>
          <cell r="AW115">
            <v>6631.666666666667</v>
          </cell>
          <cell r="AX115">
            <v>32246.400000000001</v>
          </cell>
          <cell r="AY115">
            <v>137543.36581332912</v>
          </cell>
          <cell r="AZ115">
            <v>836.39100000000008</v>
          </cell>
          <cell r="BA115">
            <v>0</v>
          </cell>
          <cell r="BC115">
            <v>20521.531730991668</v>
          </cell>
          <cell r="BD115">
            <v>647404.13323094952</v>
          </cell>
          <cell r="BF115">
            <v>211908.22529999999</v>
          </cell>
          <cell r="BG115">
            <v>215213.99361468002</v>
          </cell>
          <cell r="BH115">
            <v>67254.053185800003</v>
          </cell>
          <cell r="BI115">
            <v>0.31249851394984995</v>
          </cell>
          <cell r="BJ115">
            <v>0</v>
          </cell>
          <cell r="BK115">
            <v>0</v>
          </cell>
          <cell r="BL115">
            <v>0</v>
          </cell>
          <cell r="BM115">
            <v>19369.259425321197</v>
          </cell>
          <cell r="BN115">
            <v>0</v>
          </cell>
          <cell r="BO115">
            <v>3070.2603600000002</v>
          </cell>
          <cell r="BP115">
            <v>23682.964996920004</v>
          </cell>
          <cell r="BQ115">
            <v>28695.199148624</v>
          </cell>
          <cell r="BR115">
            <v>8.1248000000000005</v>
          </cell>
          <cell r="BS115">
            <v>88986.612803372729</v>
          </cell>
          <cell r="BT115">
            <v>14850.065263004779</v>
          </cell>
          <cell r="BU115">
            <v>0</v>
          </cell>
          <cell r="BV115">
            <v>0</v>
          </cell>
          <cell r="BW115">
            <v>56109</v>
          </cell>
          <cell r="BX115">
            <v>12571.607469070001</v>
          </cell>
          <cell r="BY115">
            <v>0</v>
          </cell>
          <cell r="BZ115">
            <v>21521.399361468</v>
          </cell>
          <cell r="CA115">
            <v>551324.41562826082</v>
          </cell>
          <cell r="CB115">
            <v>0</v>
          </cell>
          <cell r="CC115">
            <v>30702.603600000002</v>
          </cell>
          <cell r="CD115">
            <v>0</v>
          </cell>
          <cell r="CE115">
            <v>9808.4584300799997</v>
          </cell>
          <cell r="CF115">
            <v>40511.06203008</v>
          </cell>
          <cell r="CG115">
            <v>5513.2441562826079</v>
          </cell>
          <cell r="CH115">
            <v>12735.594001012825</v>
          </cell>
          <cell r="CI115">
            <v>6615.8929875391295</v>
          </cell>
          <cell r="CJ115">
            <v>12792.7515</v>
          </cell>
          <cell r="CK115">
            <v>6101.1584076923091</v>
          </cell>
          <cell r="CL115">
            <v>0</v>
          </cell>
          <cell r="CM115">
            <v>0</v>
          </cell>
          <cell r="CN115">
            <v>0</v>
          </cell>
          <cell r="CO115">
            <v>2539</v>
          </cell>
          <cell r="CP115">
            <v>5918.4385539600007</v>
          </cell>
          <cell r="CQ115">
            <v>7683.8916604799933</v>
          </cell>
          <cell r="CR115">
            <v>44621.117232000004</v>
          </cell>
          <cell r="CS115">
            <v>6735.1206666666676</v>
          </cell>
          <cell r="CT115">
            <v>32749.443840000004</v>
          </cell>
          <cell r="CU115">
            <v>144005.65300563356</v>
          </cell>
          <cell r="CV115">
            <v>849.43869960000018</v>
          </cell>
          <cell r="CW115">
            <v>0</v>
          </cell>
          <cell r="CX115">
            <v>20841.667625995138</v>
          </cell>
          <cell r="CY115">
            <v>657503.63770935242</v>
          </cell>
        </row>
        <row r="116">
          <cell r="G116" t="str">
            <v>12005648-4</v>
          </cell>
          <cell r="H116" t="str">
            <v>GONZALEZ  GODOY, MAURICIO JAVIER</v>
          </cell>
          <cell r="I116" t="str">
            <v>Sindicato Ex-Multipa</v>
          </cell>
          <cell r="J116">
            <v>313232</v>
          </cell>
          <cell r="K116">
            <v>315643.88640000002</v>
          </cell>
          <cell r="L116">
            <v>98638.714500000002</v>
          </cell>
          <cell r="M116">
            <v>0.3125</v>
          </cell>
          <cell r="N116">
            <v>0</v>
          </cell>
          <cell r="O116">
            <v>0</v>
          </cell>
          <cell r="P116">
            <v>0</v>
          </cell>
          <cell r="Q116">
            <v>28407.949776000001</v>
          </cell>
          <cell r="S116">
            <v>11487.78</v>
          </cell>
          <cell r="T116">
            <v>23319.185700000002</v>
          </cell>
          <cell r="U116">
            <v>42085.851520000004</v>
          </cell>
          <cell r="V116">
            <v>8</v>
          </cell>
          <cell r="W116">
            <v>10527.338073259467</v>
          </cell>
          <cell r="X116">
            <v>11854.855401511109</v>
          </cell>
          <cell r="AA116">
            <v>56109</v>
          </cell>
          <cell r="AB116">
            <v>12378.502825</v>
          </cell>
          <cell r="AC116">
            <v>0</v>
          </cell>
          <cell r="AD116">
            <v>31564.388640000001</v>
          </cell>
          <cell r="AE116">
            <v>630162.59743425949</v>
          </cell>
          <cell r="AF116">
            <v>0</v>
          </cell>
          <cell r="AG116">
            <v>30231</v>
          </cell>
          <cell r="AH116">
            <v>0</v>
          </cell>
          <cell r="AI116">
            <v>9657.7968000000001</v>
          </cell>
          <cell r="AJ116">
            <v>39888.796799999996</v>
          </cell>
          <cell r="AK116">
            <v>6301.6259743425953</v>
          </cell>
          <cell r="AL116">
            <v>14556.756000731393</v>
          </cell>
          <cell r="AM116">
            <v>7561.9511692111137</v>
          </cell>
          <cell r="AN116">
            <v>6298.125</v>
          </cell>
          <cell r="AO116">
            <v>6007.4423076923085</v>
          </cell>
          <cell r="AQ116">
            <v>0</v>
          </cell>
          <cell r="AR116">
            <v>500</v>
          </cell>
          <cell r="AS116">
            <v>2500</v>
          </cell>
          <cell r="AT116">
            <v>8680.3278000000009</v>
          </cell>
          <cell r="AU116">
            <v>7342.2389291999998</v>
          </cell>
          <cell r="AV116">
            <v>43935.72</v>
          </cell>
          <cell r="AW116">
            <v>6631.666666666667</v>
          </cell>
          <cell r="AX116">
            <v>32246.400000000001</v>
          </cell>
          <cell r="AY116">
            <v>142562.25384784408</v>
          </cell>
          <cell r="AZ116">
            <v>836.39100000000008</v>
          </cell>
          <cell r="BA116">
            <v>0</v>
          </cell>
          <cell r="BC116">
            <v>30309.02979393334</v>
          </cell>
          <cell r="BD116">
            <v>843759.06887603691</v>
          </cell>
          <cell r="BF116">
            <v>315643.88640000002</v>
          </cell>
          <cell r="BG116">
            <v>320567.93102784001</v>
          </cell>
          <cell r="BH116">
            <v>100177.4784462</v>
          </cell>
          <cell r="BI116">
            <v>0.3125</v>
          </cell>
          <cell r="BJ116">
            <v>0</v>
          </cell>
          <cell r="BK116">
            <v>0</v>
          </cell>
          <cell r="BL116">
            <v>0</v>
          </cell>
          <cell r="BM116">
            <v>28851.113792505603</v>
          </cell>
          <cell r="BN116">
            <v>0</v>
          </cell>
          <cell r="BO116">
            <v>11666.989368</v>
          </cell>
          <cell r="BP116">
            <v>23682.964996920004</v>
          </cell>
          <cell r="BQ116">
            <v>42742.390803712005</v>
          </cell>
          <cell r="BR116">
            <v>8.1248000000000005</v>
          </cell>
          <cell r="BS116">
            <v>130320.29777635681</v>
          </cell>
          <cell r="BT116">
            <v>21839.636203150581</v>
          </cell>
          <cell r="BU116">
            <v>0</v>
          </cell>
          <cell r="BV116">
            <v>0</v>
          </cell>
          <cell r="BW116">
            <v>56109</v>
          </cell>
          <cell r="BX116">
            <v>12571.607469070001</v>
          </cell>
          <cell r="BY116">
            <v>0</v>
          </cell>
          <cell r="BZ116">
            <v>32056.793102784002</v>
          </cell>
          <cell r="CA116">
            <v>780586.20298653899</v>
          </cell>
          <cell r="CB116">
            <v>0</v>
          </cell>
          <cell r="CC116">
            <v>30702.603600000002</v>
          </cell>
          <cell r="CD116">
            <v>0</v>
          </cell>
          <cell r="CE116">
            <v>9808.4584300799997</v>
          </cell>
          <cell r="CF116">
            <v>40511.06203008</v>
          </cell>
          <cell r="CG116">
            <v>7805.8620298653905</v>
          </cell>
          <cell r="CH116">
            <v>18031.54128898905</v>
          </cell>
          <cell r="CI116">
            <v>9367.0344358384682</v>
          </cell>
          <cell r="CJ116">
            <v>6396.3757500000002</v>
          </cell>
          <cell r="CK116">
            <v>6101.1584076923091</v>
          </cell>
          <cell r="CL116">
            <v>0</v>
          </cell>
          <cell r="CM116">
            <v>0</v>
          </cell>
          <cell r="CN116">
            <v>507.8</v>
          </cell>
          <cell r="CO116">
            <v>2539</v>
          </cell>
          <cell r="CP116">
            <v>8815.7409136800015</v>
          </cell>
          <cell r="CQ116">
            <v>7456.7778564955206</v>
          </cell>
          <cell r="CR116">
            <v>44621.117232000004</v>
          </cell>
          <cell r="CS116">
            <v>6735.1206666666676</v>
          </cell>
          <cell r="CT116">
            <v>32749.443840000004</v>
          </cell>
          <cell r="CU116">
            <v>151126.97242122743</v>
          </cell>
          <cell r="CV116">
            <v>849.43869960000018</v>
          </cell>
          <cell r="CW116">
            <v>0</v>
          </cell>
          <cell r="CX116">
            <v>30781.8506587187</v>
          </cell>
          <cell r="CY116">
            <v>856921.7103505031</v>
          </cell>
        </row>
        <row r="117">
          <cell r="G117" t="str">
            <v>6058854-6</v>
          </cell>
          <cell r="H117" t="str">
            <v>GONZALEZ  ORTIZ, RUBEN MANUEL</v>
          </cell>
          <cell r="I117" t="str">
            <v>Sindicato Ex-Crowpla</v>
          </cell>
          <cell r="J117">
            <v>398055</v>
          </cell>
          <cell r="K117">
            <v>401120.02350000001</v>
          </cell>
          <cell r="L117">
            <v>125349.8184</v>
          </cell>
          <cell r="M117">
            <v>0.3124995289595659</v>
          </cell>
          <cell r="N117">
            <v>0</v>
          </cell>
          <cell r="O117">
            <v>153533.8438</v>
          </cell>
          <cell r="P117">
            <v>0</v>
          </cell>
          <cell r="Q117">
            <v>36100.802114999999</v>
          </cell>
          <cell r="S117">
            <v>3023.1</v>
          </cell>
          <cell r="T117">
            <v>23355.462899999999</v>
          </cell>
          <cell r="U117">
            <v>53482.669800000003</v>
          </cell>
          <cell r="V117">
            <v>8</v>
          </cell>
          <cell r="W117">
            <v>12955.032534448877</v>
          </cell>
          <cell r="X117">
            <v>14869.809304</v>
          </cell>
          <cell r="AA117">
            <v>56109</v>
          </cell>
          <cell r="AB117">
            <v>6554.1647749999993</v>
          </cell>
          <cell r="AC117">
            <v>3719.7566000000002</v>
          </cell>
          <cell r="AD117">
            <v>40112.002350000002</v>
          </cell>
          <cell r="AE117">
            <v>915415.67677444883</v>
          </cell>
          <cell r="AF117">
            <v>72020.319000000003</v>
          </cell>
          <cell r="AG117">
            <v>0</v>
          </cell>
          <cell r="AH117">
            <v>0</v>
          </cell>
          <cell r="AI117">
            <v>0</v>
          </cell>
          <cell r="AJ117">
            <v>72020.319000000003</v>
          </cell>
          <cell r="AK117">
            <v>9154.1567677444891</v>
          </cell>
          <cell r="AL117">
            <v>21146.102133489767</v>
          </cell>
          <cell r="AM117">
            <v>10984.988121293387</v>
          </cell>
          <cell r="AN117">
            <v>0</v>
          </cell>
          <cell r="AO117">
            <v>6842</v>
          </cell>
          <cell r="AQ117">
            <v>0</v>
          </cell>
          <cell r="AR117">
            <v>0</v>
          </cell>
          <cell r="AS117">
            <v>2500</v>
          </cell>
          <cell r="AT117">
            <v>0</v>
          </cell>
          <cell r="AU117">
            <v>25332.485034500001</v>
          </cell>
          <cell r="AV117">
            <v>0</v>
          </cell>
          <cell r="AW117">
            <v>6631.666666666667</v>
          </cell>
          <cell r="AX117">
            <v>32246.400000000001</v>
          </cell>
          <cell r="AY117">
            <v>114837.79872369432</v>
          </cell>
          <cell r="AZ117">
            <v>1068.162</v>
          </cell>
          <cell r="BA117">
            <v>0</v>
          </cell>
          <cell r="BC117">
            <v>71194.711668286109</v>
          </cell>
          <cell r="BD117">
            <v>1174536.6681664293</v>
          </cell>
          <cell r="BF117">
            <v>401120.02350000001</v>
          </cell>
          <cell r="BG117">
            <v>407377.49586660002</v>
          </cell>
          <cell r="BH117">
            <v>127305.27556704001</v>
          </cell>
          <cell r="BI117">
            <v>0.3124995289595659</v>
          </cell>
          <cell r="BJ117">
            <v>0</v>
          </cell>
          <cell r="BK117">
            <v>155928.97176328002</v>
          </cell>
          <cell r="BL117">
            <v>0</v>
          </cell>
          <cell r="BM117">
            <v>36663.974627994001</v>
          </cell>
          <cell r="BN117">
            <v>0</v>
          </cell>
          <cell r="BO117">
            <v>3070.2603600000002</v>
          </cell>
          <cell r="BP117">
            <v>23719.808121239999</v>
          </cell>
          <cell r="BQ117">
            <v>54316.999448880008</v>
          </cell>
          <cell r="BR117">
            <v>8.1248000000000005</v>
          </cell>
          <cell r="BS117">
            <v>162193.31165069324</v>
          </cell>
          <cell r="BT117">
            <v>26625.536278803407</v>
          </cell>
          <cell r="BU117">
            <v>0</v>
          </cell>
          <cell r="BV117">
            <v>0</v>
          </cell>
          <cell r="BW117">
            <v>56109</v>
          </cell>
          <cell r="BX117">
            <v>6656.4097454899993</v>
          </cell>
          <cell r="BY117">
            <v>3777.7848029600004</v>
          </cell>
          <cell r="BZ117">
            <v>40737.749586660007</v>
          </cell>
          <cell r="CA117">
            <v>1104482.5778196405</v>
          </cell>
          <cell r="CB117">
            <v>73143.835976400005</v>
          </cell>
          <cell r="CC117">
            <v>0</v>
          </cell>
          <cell r="CD117">
            <v>0</v>
          </cell>
          <cell r="CE117">
            <v>0</v>
          </cell>
          <cell r="CF117">
            <v>73143.835976400005</v>
          </cell>
          <cell r="CG117">
            <v>11044.825778196406</v>
          </cell>
          <cell r="CH117">
            <v>25513.547547633694</v>
          </cell>
          <cell r="CI117">
            <v>13253.790933835686</v>
          </cell>
          <cell r="CJ117">
            <v>0</v>
          </cell>
          <cell r="CK117">
            <v>6948.7352000000001</v>
          </cell>
          <cell r="CL117">
            <v>0</v>
          </cell>
          <cell r="CM117">
            <v>0</v>
          </cell>
          <cell r="CN117">
            <v>0</v>
          </cell>
          <cell r="CO117">
            <v>2539</v>
          </cell>
          <cell r="CP117">
            <v>0</v>
          </cell>
          <cell r="CQ117">
            <v>25727.671801038203</v>
          </cell>
          <cell r="CR117">
            <v>0</v>
          </cell>
          <cell r="CS117">
            <v>6735.1206666666676</v>
          </cell>
          <cell r="CT117">
            <v>32749.443840000004</v>
          </cell>
          <cell r="CU117">
            <v>124512.13576737067</v>
          </cell>
          <cell r="CV117">
            <v>1084.8253272000002</v>
          </cell>
          <cell r="CW117">
            <v>0</v>
          </cell>
          <cell r="CX117">
            <v>72305.349170311383</v>
          </cell>
          <cell r="CY117">
            <v>1192859.4401898256</v>
          </cell>
        </row>
        <row r="118">
          <cell r="G118" t="str">
            <v>10866265-4</v>
          </cell>
          <cell r="H118" t="str">
            <v>GUTIERREZ  SAEZ, JORGE HERNAN</v>
          </cell>
          <cell r="I118" t="str">
            <v>Sindicato Ex-Crowpla</v>
          </cell>
          <cell r="J118">
            <v>320987</v>
          </cell>
          <cell r="K118">
            <v>323458.59989999997</v>
          </cell>
          <cell r="L118">
            <v>101080.37159999998</v>
          </cell>
          <cell r="M118">
            <v>0.31249863701645236</v>
          </cell>
          <cell r="N118">
            <v>0</v>
          </cell>
          <cell r="O118">
            <v>106423.197</v>
          </cell>
          <cell r="P118">
            <v>0</v>
          </cell>
          <cell r="Q118">
            <v>29111.273990999998</v>
          </cell>
          <cell r="S118">
            <v>3023.1</v>
          </cell>
          <cell r="T118">
            <v>0</v>
          </cell>
          <cell r="U118">
            <v>43127.813319999994</v>
          </cell>
          <cell r="V118">
            <v>8</v>
          </cell>
          <cell r="W118">
            <v>10014.349290297263</v>
          </cell>
          <cell r="X118">
            <v>11404.910633511108</v>
          </cell>
          <cell r="AA118">
            <v>56109</v>
          </cell>
          <cell r="AB118">
            <v>6554.1647749999993</v>
          </cell>
          <cell r="AC118">
            <v>3719.7566000000002</v>
          </cell>
          <cell r="AD118">
            <v>32345.859989999997</v>
          </cell>
          <cell r="AE118">
            <v>714967.48646629718</v>
          </cell>
          <cell r="AF118">
            <v>16153.431</v>
          </cell>
          <cell r="AG118">
            <v>505.86540000000002</v>
          </cell>
          <cell r="AH118">
            <v>0</v>
          </cell>
          <cell r="AI118">
            <v>0</v>
          </cell>
          <cell r="AJ118">
            <v>16659.296399999999</v>
          </cell>
          <cell r="AK118">
            <v>7149.6748646629721</v>
          </cell>
          <cell r="AL118">
            <v>16515.748937371463</v>
          </cell>
          <cell r="AM118">
            <v>8579.6098375955662</v>
          </cell>
          <cell r="AN118">
            <v>11364.168800000001</v>
          </cell>
          <cell r="AO118">
            <v>6842</v>
          </cell>
          <cell r="AQ118">
            <v>0</v>
          </cell>
          <cell r="AR118">
            <v>1000</v>
          </cell>
          <cell r="AS118">
            <v>2500</v>
          </cell>
          <cell r="AT118">
            <v>0</v>
          </cell>
          <cell r="AU118">
            <v>25332.485034500001</v>
          </cell>
          <cell r="AV118">
            <v>43935.72</v>
          </cell>
          <cell r="AW118">
            <v>6631.666666666667</v>
          </cell>
          <cell r="AX118">
            <v>32246.400000000001</v>
          </cell>
          <cell r="AY118">
            <v>162097.47414079669</v>
          </cell>
          <cell r="AZ118">
            <v>1068.162</v>
          </cell>
          <cell r="BA118">
            <v>0</v>
          </cell>
          <cell r="BC118">
            <v>40078.165745282779</v>
          </cell>
          <cell r="BD118">
            <v>934870.58475237666</v>
          </cell>
          <cell r="BF118">
            <v>323458.59989999997</v>
          </cell>
          <cell r="BG118">
            <v>328504.55405843997</v>
          </cell>
          <cell r="BH118">
            <v>102657.22539695998</v>
          </cell>
          <cell r="BI118">
            <v>0.31249863701645236</v>
          </cell>
          <cell r="BJ118">
            <v>0</v>
          </cell>
          <cell r="BK118">
            <v>108083.3988732</v>
          </cell>
          <cell r="BL118">
            <v>0</v>
          </cell>
          <cell r="BM118">
            <v>29565.4098652596</v>
          </cell>
          <cell r="BN118">
            <v>0</v>
          </cell>
          <cell r="BO118">
            <v>3070.2603600000002</v>
          </cell>
          <cell r="BP118">
            <v>0</v>
          </cell>
          <cell r="BQ118">
            <v>43800.607207791996</v>
          </cell>
          <cell r="BR118">
            <v>8.1248000000000005</v>
          </cell>
          <cell r="BS118">
            <v>125559.44561658357</v>
          </cell>
          <cell r="BT118">
            <v>20317.3707494263</v>
          </cell>
          <cell r="BU118">
            <v>0</v>
          </cell>
          <cell r="BV118">
            <v>0</v>
          </cell>
          <cell r="BW118">
            <v>56109</v>
          </cell>
          <cell r="BX118">
            <v>6656.4097454899993</v>
          </cell>
          <cell r="BY118">
            <v>3777.7848029600004</v>
          </cell>
          <cell r="BZ118">
            <v>32850.455405843997</v>
          </cell>
          <cell r="CA118">
            <v>860951.92208195548</v>
          </cell>
          <cell r="CB118">
            <v>16405.424523600002</v>
          </cell>
          <cell r="CC118">
            <v>513.75690024000005</v>
          </cell>
          <cell r="CD118">
            <v>0</v>
          </cell>
          <cell r="CE118">
            <v>0</v>
          </cell>
          <cell r="CF118">
            <v>16919.181423840004</v>
          </cell>
          <cell r="CG118">
            <v>8609.5192208195549</v>
          </cell>
          <cell r="CH118">
            <v>19887.989400093171</v>
          </cell>
          <cell r="CI118">
            <v>10331.423064983466</v>
          </cell>
          <cell r="CJ118">
            <v>11541.449833280001</v>
          </cell>
          <cell r="CK118">
            <v>6948.7352000000001</v>
          </cell>
          <cell r="CL118">
            <v>0</v>
          </cell>
          <cell r="CM118">
            <v>0</v>
          </cell>
          <cell r="CN118">
            <v>1015.6</v>
          </cell>
          <cell r="CO118">
            <v>2539</v>
          </cell>
          <cell r="CP118">
            <v>0</v>
          </cell>
          <cell r="CQ118">
            <v>25727.671801038203</v>
          </cell>
          <cell r="CR118">
            <v>44621.117232000004</v>
          </cell>
          <cell r="CS118">
            <v>6735.1206666666676</v>
          </cell>
          <cell r="CT118">
            <v>32749.443840000004</v>
          </cell>
          <cell r="CU118">
            <v>170707.07025888105</v>
          </cell>
          <cell r="CV118">
            <v>1084.8253272000002</v>
          </cell>
          <cell r="CW118">
            <v>0</v>
          </cell>
          <cell r="CX118">
            <v>40703.385130909192</v>
          </cell>
          <cell r="CY118">
            <v>949454.56587451382</v>
          </cell>
        </row>
        <row r="119">
          <cell r="G119" t="str">
            <v>6513616-3</v>
          </cell>
          <cell r="H119" t="str">
            <v>HURTADO  RAMIREZ, JOSE ANGEL</v>
          </cell>
          <cell r="I119" t="str">
            <v>Sindicato Ex-Crowpla</v>
          </cell>
          <cell r="J119">
            <v>398055</v>
          </cell>
          <cell r="K119">
            <v>401120.02350000001</v>
          </cell>
          <cell r="L119">
            <v>125349.8184</v>
          </cell>
          <cell r="M119">
            <v>0.3124995289595659</v>
          </cell>
          <cell r="N119">
            <v>0</v>
          </cell>
          <cell r="O119">
            <v>162125.49399999998</v>
          </cell>
          <cell r="P119">
            <v>0</v>
          </cell>
          <cell r="Q119">
            <v>36100.802114999999</v>
          </cell>
          <cell r="S119">
            <v>2720.79</v>
          </cell>
          <cell r="T119">
            <v>23355.462899999999</v>
          </cell>
          <cell r="U119">
            <v>53482.669800000003</v>
          </cell>
          <cell r="V119">
            <v>8</v>
          </cell>
          <cell r="W119">
            <v>12947.868593608877</v>
          </cell>
          <cell r="X119">
            <v>14869.809304</v>
          </cell>
          <cell r="AA119">
            <v>56109</v>
          </cell>
          <cell r="AB119">
            <v>6554.1647749999993</v>
          </cell>
          <cell r="AC119">
            <v>3719.7566000000002</v>
          </cell>
          <cell r="AD119">
            <v>40112.002350000002</v>
          </cell>
          <cell r="AE119">
            <v>923697.85303360876</v>
          </cell>
          <cell r="AF119">
            <v>37185.137699999999</v>
          </cell>
          <cell r="AG119">
            <v>0</v>
          </cell>
          <cell r="AH119">
            <v>0</v>
          </cell>
          <cell r="AI119">
            <v>0</v>
          </cell>
          <cell r="AJ119">
            <v>37185.137699999999</v>
          </cell>
          <cell r="AK119">
            <v>9236.9785303360877</v>
          </cell>
          <cell r="AL119">
            <v>21337.420405076362</v>
          </cell>
          <cell r="AM119">
            <v>11084.374236403306</v>
          </cell>
          <cell r="AN119">
            <v>8738.7744000000002</v>
          </cell>
          <cell r="AO119">
            <v>6842</v>
          </cell>
          <cell r="AQ119">
            <v>0</v>
          </cell>
          <cell r="AR119">
            <v>2000</v>
          </cell>
          <cell r="AS119">
            <v>2500</v>
          </cell>
          <cell r="AT119">
            <v>0</v>
          </cell>
          <cell r="AU119">
            <v>25332.485034500001</v>
          </cell>
          <cell r="AV119">
            <v>0</v>
          </cell>
          <cell r="AW119">
            <v>6631.666666666667</v>
          </cell>
          <cell r="AX119">
            <v>32246.400000000001</v>
          </cell>
          <cell r="AY119">
            <v>125950.09927298245</v>
          </cell>
          <cell r="AZ119">
            <v>1068.162</v>
          </cell>
          <cell r="BA119">
            <v>0</v>
          </cell>
          <cell r="BC119">
            <v>71936.147097286113</v>
          </cell>
          <cell r="BD119">
            <v>1159837.3991038774</v>
          </cell>
          <cell r="BF119">
            <v>401120.02350000001</v>
          </cell>
          <cell r="BG119">
            <v>407377.49586660002</v>
          </cell>
          <cell r="BH119">
            <v>127305.27556704001</v>
          </cell>
          <cell r="BI119">
            <v>0.3124995289595659</v>
          </cell>
          <cell r="BJ119">
            <v>0</v>
          </cell>
          <cell r="BK119">
            <v>164654.65170639998</v>
          </cell>
          <cell r="BL119">
            <v>0</v>
          </cell>
          <cell r="BM119">
            <v>36663.974627994001</v>
          </cell>
          <cell r="BN119">
            <v>0</v>
          </cell>
          <cell r="BO119">
            <v>2763.234324</v>
          </cell>
          <cell r="BP119">
            <v>23719.808121239999</v>
          </cell>
          <cell r="BQ119">
            <v>54316.999448880008</v>
          </cell>
          <cell r="BR119">
            <v>8.1248000000000005</v>
          </cell>
          <cell r="BS119">
            <v>162150.32800565325</v>
          </cell>
          <cell r="BT119">
            <v>26606.432436563406</v>
          </cell>
          <cell r="BU119">
            <v>0</v>
          </cell>
          <cell r="BV119">
            <v>0</v>
          </cell>
          <cell r="BW119">
            <v>56109</v>
          </cell>
          <cell r="BX119">
            <v>6656.4097454899993</v>
          </cell>
          <cell r="BY119">
            <v>3777.7848029600004</v>
          </cell>
          <cell r="BZ119">
            <v>40737.749586660007</v>
          </cell>
          <cell r="CA119">
            <v>1112839.1442394806</v>
          </cell>
          <cell r="CB119">
            <v>37765.225848120004</v>
          </cell>
          <cell r="CC119">
            <v>0</v>
          </cell>
          <cell r="CD119">
            <v>0</v>
          </cell>
          <cell r="CE119">
            <v>0</v>
          </cell>
          <cell r="CF119">
            <v>37765.225848120004</v>
          </cell>
          <cell r="CG119">
            <v>11128.391442394806</v>
          </cell>
          <cell r="CH119">
            <v>25706.584231932</v>
          </cell>
          <cell r="CI119">
            <v>13354.069730873767</v>
          </cell>
          <cell r="CJ119">
            <v>8875.0992806400009</v>
          </cell>
          <cell r="CK119">
            <v>6948.7352000000001</v>
          </cell>
          <cell r="CL119">
            <v>0</v>
          </cell>
          <cell r="CM119">
            <v>0</v>
          </cell>
          <cell r="CN119">
            <v>2031.2</v>
          </cell>
          <cell r="CO119">
            <v>2539</v>
          </cell>
          <cell r="CP119">
            <v>0</v>
          </cell>
          <cell r="CQ119">
            <v>25727.671801038203</v>
          </cell>
          <cell r="CR119">
            <v>0</v>
          </cell>
          <cell r="CS119">
            <v>6735.1206666666676</v>
          </cell>
          <cell r="CT119">
            <v>32749.443840000004</v>
          </cell>
          <cell r="CU119">
            <v>135795.31619354544</v>
          </cell>
          <cell r="CV119">
            <v>1084.8253272000002</v>
          </cell>
          <cell r="CW119">
            <v>0</v>
          </cell>
          <cell r="CX119">
            <v>73058.350992003776</v>
          </cell>
          <cell r="CY119">
            <v>1177930.8625298978</v>
          </cell>
        </row>
        <row r="120">
          <cell r="G120" t="str">
            <v>9979846-7</v>
          </cell>
          <cell r="H120" t="str">
            <v>NAVARRETE  VASQUEZ, ALFREDO ENRIQUE</v>
          </cell>
          <cell r="I120" t="str">
            <v>Sindicato Ex-Multipa</v>
          </cell>
          <cell r="J120">
            <v>278609</v>
          </cell>
          <cell r="K120">
            <v>280754.2893</v>
          </cell>
          <cell r="L120">
            <v>87735.400500000003</v>
          </cell>
          <cell r="M120">
            <v>0.31249887835640627</v>
          </cell>
          <cell r="N120">
            <v>0</v>
          </cell>
          <cell r="O120">
            <v>0</v>
          </cell>
          <cell r="P120">
            <v>0</v>
          </cell>
          <cell r="Q120">
            <v>25267.886037</v>
          </cell>
          <cell r="S120">
            <v>12092.4</v>
          </cell>
          <cell r="T120">
            <v>23319.185700000002</v>
          </cell>
          <cell r="U120">
            <v>37433.90524</v>
          </cell>
          <cell r="V120">
            <v>8</v>
          </cell>
          <cell r="W120">
            <v>9469.1958896172946</v>
          </cell>
          <cell r="X120">
            <v>10624.67405191111</v>
          </cell>
          <cell r="AA120">
            <v>56109</v>
          </cell>
          <cell r="AB120">
            <v>12378.502825</v>
          </cell>
          <cell r="AC120">
            <v>0</v>
          </cell>
          <cell r="AD120">
            <v>28075.428929999998</v>
          </cell>
          <cell r="AE120">
            <v>572635.19442161731</v>
          </cell>
          <cell r="AF120">
            <v>0</v>
          </cell>
          <cell r="AG120">
            <v>30231</v>
          </cell>
          <cell r="AH120">
            <v>0</v>
          </cell>
          <cell r="AI120">
            <v>9657.7968000000001</v>
          </cell>
          <cell r="AJ120">
            <v>39888.796799999996</v>
          </cell>
          <cell r="AK120">
            <v>5726.3519442161733</v>
          </cell>
          <cell r="AL120">
            <v>13227.87299113936</v>
          </cell>
          <cell r="AM120">
            <v>6871.6223330594075</v>
          </cell>
          <cell r="AN120">
            <v>18894.375</v>
          </cell>
          <cell r="AO120">
            <v>6007.4423076923085</v>
          </cell>
          <cell r="AQ120">
            <v>0</v>
          </cell>
          <cell r="AR120">
            <v>0</v>
          </cell>
          <cell r="AS120">
            <v>2500</v>
          </cell>
          <cell r="AT120">
            <v>7720.9974000000002</v>
          </cell>
          <cell r="AU120">
            <v>6893.2530953999994</v>
          </cell>
          <cell r="AV120">
            <v>43935.72</v>
          </cell>
          <cell r="AW120">
            <v>6631.666666666667</v>
          </cell>
          <cell r="AX120">
            <v>32246.400000000001</v>
          </cell>
          <cell r="AY120">
            <v>150655.70173817393</v>
          </cell>
          <cell r="AZ120">
            <v>836.39100000000008</v>
          </cell>
          <cell r="BA120">
            <v>0</v>
          </cell>
          <cell r="BC120">
            <v>34476.782156300549</v>
          </cell>
          <cell r="BD120">
            <v>798492.86611609173</v>
          </cell>
          <cell r="BF120">
            <v>280754.2893</v>
          </cell>
          <cell r="BG120">
            <v>285134.05621308001</v>
          </cell>
          <cell r="BH120">
            <v>89104.072747800004</v>
          </cell>
          <cell r="BI120">
            <v>0.31249887835640627</v>
          </cell>
          <cell r="BJ120">
            <v>0</v>
          </cell>
          <cell r="BK120">
            <v>0</v>
          </cell>
          <cell r="BL120">
            <v>0</v>
          </cell>
          <cell r="BM120">
            <v>25662.065059177203</v>
          </cell>
          <cell r="BN120">
            <v>0</v>
          </cell>
          <cell r="BO120">
            <v>12281.041440000001</v>
          </cell>
          <cell r="BP120">
            <v>23682.964996920004</v>
          </cell>
          <cell r="BQ120">
            <v>38017.874161744003</v>
          </cell>
          <cell r="BR120">
            <v>8.1248000000000005</v>
          </cell>
          <cell r="BS120">
            <v>116909.16464130374</v>
          </cell>
          <cell r="BT120">
            <v>19706.935623560788</v>
          </cell>
          <cell r="BU120">
            <v>0</v>
          </cell>
          <cell r="BV120">
            <v>0</v>
          </cell>
          <cell r="BW120">
            <v>56109</v>
          </cell>
          <cell r="BX120">
            <v>12571.607469070001</v>
          </cell>
          <cell r="BY120">
            <v>0</v>
          </cell>
          <cell r="BZ120">
            <v>28513.405621308</v>
          </cell>
          <cell r="CA120">
            <v>707692.1879739638</v>
          </cell>
          <cell r="CB120">
            <v>0</v>
          </cell>
          <cell r="CC120">
            <v>30702.603600000002</v>
          </cell>
          <cell r="CD120">
            <v>0</v>
          </cell>
          <cell r="CE120">
            <v>9808.4584300799997</v>
          </cell>
          <cell r="CF120">
            <v>40511.06203008</v>
          </cell>
          <cell r="CG120">
            <v>7076.9218797396379</v>
          </cell>
          <cell r="CH120">
            <v>16347.689542198563</v>
          </cell>
          <cell r="CI120">
            <v>8492.3062556875666</v>
          </cell>
          <cell r="CJ120">
            <v>19189.127250000001</v>
          </cell>
          <cell r="CK120">
            <v>6101.1584076923091</v>
          </cell>
          <cell r="CL120">
            <v>0</v>
          </cell>
          <cell r="CM120">
            <v>0</v>
          </cell>
          <cell r="CN120">
            <v>0</v>
          </cell>
          <cell r="CO120">
            <v>2539</v>
          </cell>
          <cell r="CP120">
            <v>7841.4449594400003</v>
          </cell>
          <cell r="CQ120">
            <v>7000.7878436882402</v>
          </cell>
          <cell r="CR120">
            <v>44621.117232000004</v>
          </cell>
          <cell r="CS120">
            <v>6735.1206666666676</v>
          </cell>
          <cell r="CT120">
            <v>32749.443840000004</v>
          </cell>
          <cell r="CU120">
            <v>158694.11787711299</v>
          </cell>
          <cell r="CV120">
            <v>849.43869960000018</v>
          </cell>
          <cell r="CW120">
            <v>0</v>
          </cell>
          <cell r="CX120">
            <v>35014.619957938841</v>
          </cell>
          <cell r="CY120">
            <v>810949.35482750286</v>
          </cell>
        </row>
        <row r="121">
          <cell r="G121" t="str">
            <v>15550449-8</v>
          </cell>
          <cell r="H121" t="str">
            <v>PEÑALOZA  GONZALEZ, JUAN PABLO</v>
          </cell>
          <cell r="I121" t="str">
            <v>Sindicato Ex-Multipa</v>
          </cell>
          <cell r="J121">
            <v>175546</v>
          </cell>
          <cell r="K121">
            <v>176897.70420000001</v>
          </cell>
          <cell r="L121">
            <v>55280.532562500004</v>
          </cell>
          <cell r="M121">
            <v>0.3125</v>
          </cell>
          <cell r="N121">
            <v>0</v>
          </cell>
          <cell r="O121">
            <v>0</v>
          </cell>
          <cell r="P121">
            <v>0</v>
          </cell>
          <cell r="Q121">
            <v>15920.793378</v>
          </cell>
          <cell r="S121">
            <v>3023.1</v>
          </cell>
          <cell r="T121">
            <v>23319.185700000002</v>
          </cell>
          <cell r="U121">
            <v>23586.360560000001</v>
          </cell>
          <cell r="V121">
            <v>8</v>
          </cell>
          <cell r="W121">
            <v>6061.8635216392158</v>
          </cell>
          <cell r="X121">
            <v>6962.7677920888891</v>
          </cell>
          <cell r="AA121">
            <v>56109</v>
          </cell>
          <cell r="AB121">
            <v>12378.502825</v>
          </cell>
          <cell r="AC121">
            <v>0</v>
          </cell>
          <cell r="AD121">
            <v>17689.770420000001</v>
          </cell>
          <cell r="AE121">
            <v>390266.81316713925</v>
          </cell>
          <cell r="AF121">
            <v>0</v>
          </cell>
          <cell r="AG121">
            <v>30231</v>
          </cell>
          <cell r="AH121">
            <v>0</v>
          </cell>
          <cell r="AI121">
            <v>9657.7968000000001</v>
          </cell>
          <cell r="AJ121">
            <v>39888.796799999996</v>
          </cell>
          <cell r="AK121">
            <v>3902.6681316713925</v>
          </cell>
          <cell r="AL121">
            <v>9015.1633841609164</v>
          </cell>
          <cell r="AM121">
            <v>4683.2017580056709</v>
          </cell>
          <cell r="AN121">
            <v>6718</v>
          </cell>
          <cell r="AO121">
            <v>6007.4423076923085</v>
          </cell>
          <cell r="AQ121">
            <v>0</v>
          </cell>
          <cell r="AR121">
            <v>0</v>
          </cell>
          <cell r="AS121">
            <v>2500</v>
          </cell>
          <cell r="AT121">
            <v>4865.1756000000005</v>
          </cell>
          <cell r="AU121">
            <v>5282.186279999999</v>
          </cell>
          <cell r="AV121">
            <v>43935.72</v>
          </cell>
          <cell r="AW121">
            <v>6631.666666666667</v>
          </cell>
          <cell r="AX121">
            <v>32246.400000000001</v>
          </cell>
          <cell r="AY121">
            <v>125787.62412819697</v>
          </cell>
          <cell r="AZ121">
            <v>836.39100000000008</v>
          </cell>
          <cell r="BA121">
            <v>0</v>
          </cell>
          <cell r="BC121">
            <v>17384.947790029168</v>
          </cell>
          <cell r="BD121">
            <v>574164.57288536523</v>
          </cell>
          <cell r="BF121">
            <v>176897.70420000001</v>
          </cell>
          <cell r="BG121">
            <v>179657.30838552001</v>
          </cell>
          <cell r="BH121">
            <v>56142.908870475003</v>
          </cell>
          <cell r="BI121">
            <v>0.3125</v>
          </cell>
          <cell r="BJ121">
            <v>0</v>
          </cell>
          <cell r="BK121">
            <v>0</v>
          </cell>
          <cell r="BL121">
            <v>0</v>
          </cell>
          <cell r="BM121">
            <v>16169.157754696802</v>
          </cell>
          <cell r="BN121">
            <v>0</v>
          </cell>
          <cell r="BO121">
            <v>3070.2603600000002</v>
          </cell>
          <cell r="BP121">
            <v>23682.964996920004</v>
          </cell>
          <cell r="BQ121">
            <v>23954.307784736004</v>
          </cell>
          <cell r="BR121">
            <v>8.1248000000000005</v>
          </cell>
          <cell r="BS121">
            <v>75442.910752985292</v>
          </cell>
          <cell r="BT121">
            <v>12671.632839097243</v>
          </cell>
          <cell r="BU121">
            <v>0</v>
          </cell>
          <cell r="BV121">
            <v>0</v>
          </cell>
          <cell r="BW121">
            <v>56109</v>
          </cell>
          <cell r="BX121">
            <v>12571.607469070001</v>
          </cell>
          <cell r="BY121">
            <v>0</v>
          </cell>
          <cell r="BZ121">
            <v>17965.730838552001</v>
          </cell>
          <cell r="CA121">
            <v>477437.79005205235</v>
          </cell>
          <cell r="CB121">
            <v>0</v>
          </cell>
          <cell r="CC121">
            <v>30702.603600000002</v>
          </cell>
          <cell r="CD121">
            <v>0</v>
          </cell>
          <cell r="CE121">
            <v>9808.4584300799997</v>
          </cell>
          <cell r="CF121">
            <v>40511.06203008</v>
          </cell>
          <cell r="CG121">
            <v>4774.3779005205233</v>
          </cell>
          <cell r="CH121">
            <v>11028.812950202409</v>
          </cell>
          <cell r="CI121">
            <v>5729.2534806246285</v>
          </cell>
          <cell r="CJ121">
            <v>6822.8008</v>
          </cell>
          <cell r="CK121">
            <v>6101.1584076923091</v>
          </cell>
          <cell r="CL121">
            <v>0</v>
          </cell>
          <cell r="CM121">
            <v>0</v>
          </cell>
          <cell r="CN121">
            <v>0</v>
          </cell>
          <cell r="CO121">
            <v>2539</v>
          </cell>
          <cell r="CP121">
            <v>4941.072339360001</v>
          </cell>
          <cell r="CQ121">
            <v>5364.5883859679989</v>
          </cell>
          <cell r="CR121">
            <v>44621.117232000004</v>
          </cell>
          <cell r="CS121">
            <v>6735.1206666666676</v>
          </cell>
          <cell r="CT121">
            <v>32749.443840000004</v>
          </cell>
          <cell r="CU121">
            <v>131406.74600303455</v>
          </cell>
          <cell r="CV121">
            <v>849.43869960000018</v>
          </cell>
          <cell r="CW121">
            <v>0</v>
          </cell>
          <cell r="CX121">
            <v>17656.152975553625</v>
          </cell>
          <cell r="CY121">
            <v>583121.54022237693</v>
          </cell>
        </row>
        <row r="122">
          <cell r="G122" t="str">
            <v>10966164-3</v>
          </cell>
          <cell r="H122" t="str">
            <v>POBLETE OSORIO,CHRISTIAN ALEJANDRO</v>
          </cell>
          <cell r="I122" t="str">
            <v>Sindicato Ex-Crowpla</v>
          </cell>
          <cell r="J122">
            <v>186925</v>
          </cell>
          <cell r="K122">
            <v>188364.32250000001</v>
          </cell>
          <cell r="L122">
            <v>58863.787800000006</v>
          </cell>
          <cell r="M122">
            <v>0.3124996656413</v>
          </cell>
          <cell r="N122">
            <v>0</v>
          </cell>
          <cell r="O122">
            <v>71424.432400000005</v>
          </cell>
          <cell r="P122">
            <v>0</v>
          </cell>
          <cell r="Q122">
            <v>16952.789025000002</v>
          </cell>
          <cell r="S122">
            <v>3023.1</v>
          </cell>
          <cell r="T122">
            <v>23355.462899999999</v>
          </cell>
          <cell r="U122">
            <v>25115.243000000002</v>
          </cell>
          <cell r="V122">
            <v>8</v>
          </cell>
          <cell r="W122">
            <v>6415.1912153136655</v>
          </cell>
          <cell r="X122">
            <v>7368.2008835555562</v>
          </cell>
          <cell r="AA122">
            <v>56109</v>
          </cell>
          <cell r="AB122">
            <v>6554.1647749999993</v>
          </cell>
          <cell r="AC122">
            <v>3719.7566000000002</v>
          </cell>
          <cell r="AD122">
            <v>18836.432250000002</v>
          </cell>
          <cell r="AE122">
            <v>478733.6824653137</v>
          </cell>
          <cell r="AF122">
            <v>24692.680799999998</v>
          </cell>
          <cell r="AG122">
            <v>505.86540000000002</v>
          </cell>
          <cell r="AH122">
            <v>0</v>
          </cell>
          <cell r="AI122">
            <v>0</v>
          </cell>
          <cell r="AJ122">
            <v>25198.546199999997</v>
          </cell>
          <cell r="AK122">
            <v>4787.3368246531372</v>
          </cell>
          <cell r="AL122">
            <v>11058.748064948746</v>
          </cell>
          <cell r="AM122">
            <v>5744.8041895837641</v>
          </cell>
          <cell r="AN122">
            <v>4369.3872000000001</v>
          </cell>
          <cell r="AO122">
            <v>6842</v>
          </cell>
          <cell r="AQ122">
            <v>0</v>
          </cell>
          <cell r="AR122">
            <v>0</v>
          </cell>
          <cell r="AS122">
            <v>2500</v>
          </cell>
          <cell r="AT122">
            <v>0</v>
          </cell>
          <cell r="AU122">
            <v>25332.485034500001</v>
          </cell>
          <cell r="AV122">
            <v>43935.72</v>
          </cell>
          <cell r="AW122">
            <v>6631.666666666667</v>
          </cell>
          <cell r="AX122">
            <v>32246.400000000001</v>
          </cell>
          <cell r="AY122">
            <v>143448.54798035233</v>
          </cell>
          <cell r="AZ122">
            <v>1068.162</v>
          </cell>
          <cell r="BA122">
            <v>0</v>
          </cell>
          <cell r="BC122">
            <v>27096.939633749993</v>
          </cell>
          <cell r="BD122">
            <v>675545.87827941601</v>
          </cell>
          <cell r="BF122">
            <v>188364.32250000001</v>
          </cell>
          <cell r="BG122">
            <v>191302.80593100001</v>
          </cell>
          <cell r="BH122">
            <v>59782.062889680004</v>
          </cell>
          <cell r="BI122">
            <v>0.3124996656413</v>
          </cell>
          <cell r="BJ122">
            <v>0</v>
          </cell>
          <cell r="BK122">
            <v>72538.653545440015</v>
          </cell>
          <cell r="BL122">
            <v>0</v>
          </cell>
          <cell r="BM122">
            <v>17217.252533790004</v>
          </cell>
          <cell r="BN122">
            <v>0</v>
          </cell>
          <cell r="BO122">
            <v>3070.2603600000002</v>
          </cell>
          <cell r="BP122">
            <v>23719.808121239999</v>
          </cell>
          <cell r="BQ122">
            <v>25507.040790800005</v>
          </cell>
          <cell r="BR122">
            <v>8.1248000000000005</v>
          </cell>
          <cell r="BS122">
            <v>79888.981559881984</v>
          </cell>
          <cell r="BT122">
            <v>13387.403772145242</v>
          </cell>
          <cell r="BU122">
            <v>0</v>
          </cell>
          <cell r="BV122">
            <v>0</v>
          </cell>
          <cell r="BW122">
            <v>56109</v>
          </cell>
          <cell r="BX122">
            <v>6656.4097454899993</v>
          </cell>
          <cell r="BY122">
            <v>3777.7848029600004</v>
          </cell>
          <cell r="BZ122">
            <v>19130.280593100004</v>
          </cell>
          <cell r="CA122">
            <v>572087.74464552721</v>
          </cell>
          <cell r="CB122">
            <v>25077.88662048</v>
          </cell>
          <cell r="CC122">
            <v>513.75690024000005</v>
          </cell>
          <cell r="CD122">
            <v>0</v>
          </cell>
          <cell r="CE122">
            <v>0</v>
          </cell>
          <cell r="CF122">
            <v>25591.643520720001</v>
          </cell>
          <cell r="CG122">
            <v>5720.8774464552725</v>
          </cell>
          <cell r="CH122">
            <v>13215.226901311678</v>
          </cell>
          <cell r="CI122">
            <v>6865.0529357463265</v>
          </cell>
          <cell r="CJ122">
            <v>4437.5496403200004</v>
          </cell>
          <cell r="CK122">
            <v>6948.7352000000001</v>
          </cell>
          <cell r="CL122">
            <v>0</v>
          </cell>
          <cell r="CM122">
            <v>0</v>
          </cell>
          <cell r="CN122">
            <v>0</v>
          </cell>
          <cell r="CO122">
            <v>2539</v>
          </cell>
          <cell r="CP122">
            <v>0</v>
          </cell>
          <cell r="CQ122">
            <v>25727.671801038203</v>
          </cell>
          <cell r="CR122">
            <v>44621.117232000004</v>
          </cell>
          <cell r="CS122">
            <v>6735.1206666666676</v>
          </cell>
          <cell r="CT122">
            <v>32749.443840000004</v>
          </cell>
          <cell r="CU122">
            <v>149559.79566353816</v>
          </cell>
          <cell r="CV122">
            <v>1084.8253272000002</v>
          </cell>
          <cell r="CW122">
            <v>0</v>
          </cell>
          <cell r="CX122">
            <v>27519.651892036494</v>
          </cell>
          <cell r="CY122">
            <v>686084.39398057491</v>
          </cell>
        </row>
        <row r="123">
          <cell r="G123" t="str">
            <v>9324879-1</v>
          </cell>
          <cell r="H123" t="str">
            <v>ZEBALLOS  PEREIRA, PEDRO ANTONIO</v>
          </cell>
          <cell r="I123" t="str">
            <v>Sindicato Ex-Multipa</v>
          </cell>
          <cell r="J123">
            <v>218272</v>
          </cell>
          <cell r="K123">
            <v>219952.69440000001</v>
          </cell>
          <cell r="L123">
            <v>68735.217000000004</v>
          </cell>
          <cell r="M123">
            <v>0.3125</v>
          </cell>
          <cell r="N123">
            <v>0</v>
          </cell>
          <cell r="O123">
            <v>0</v>
          </cell>
          <cell r="P123">
            <v>0</v>
          </cell>
          <cell r="Q123">
            <v>19795.742495999999</v>
          </cell>
          <cell r="S123">
            <v>2317.71</v>
          </cell>
          <cell r="T123">
            <v>23319.185700000002</v>
          </cell>
          <cell r="U123">
            <v>29327.02592</v>
          </cell>
          <cell r="V123">
            <v>8</v>
          </cell>
          <cell r="W123">
            <v>7368.6042396894663</v>
          </cell>
          <cell r="X123">
            <v>8480.8548539555559</v>
          </cell>
          <cell r="AA123">
            <v>56109</v>
          </cell>
          <cell r="AB123">
            <v>12378.502825</v>
          </cell>
          <cell r="AC123">
            <v>0</v>
          </cell>
          <cell r="AD123">
            <v>21995.26944</v>
          </cell>
          <cell r="AE123">
            <v>461298.95202068944</v>
          </cell>
          <cell r="AF123">
            <v>0</v>
          </cell>
          <cell r="AG123">
            <v>30231</v>
          </cell>
          <cell r="AH123">
            <v>0</v>
          </cell>
          <cell r="AI123">
            <v>9657.7968000000001</v>
          </cell>
          <cell r="AJ123">
            <v>39888.796799999996</v>
          </cell>
          <cell r="AK123">
            <v>4612.9895202068947</v>
          </cell>
          <cell r="AL123">
            <v>10656.005791677926</v>
          </cell>
          <cell r="AM123">
            <v>5535.5874242482732</v>
          </cell>
          <cell r="AN123">
            <v>13016.125</v>
          </cell>
          <cell r="AO123">
            <v>6007.4423076923085</v>
          </cell>
          <cell r="AQ123">
            <v>0</v>
          </cell>
          <cell r="AR123">
            <v>0</v>
          </cell>
          <cell r="AS123">
            <v>2500</v>
          </cell>
          <cell r="AT123">
            <v>6048.2154</v>
          </cell>
          <cell r="AU123">
            <v>7117.7460123000001</v>
          </cell>
          <cell r="AV123">
            <v>0</v>
          </cell>
          <cell r="AW123">
            <v>6631.666666666667</v>
          </cell>
          <cell r="AX123">
            <v>32246.400000000001</v>
          </cell>
          <cell r="AY123">
            <v>94372.178122792073</v>
          </cell>
          <cell r="AZ123">
            <v>836.39100000000008</v>
          </cell>
          <cell r="BA123">
            <v>0</v>
          </cell>
          <cell r="BC123">
            <v>21201.108571766665</v>
          </cell>
          <cell r="BD123">
            <v>617597.42651524814</v>
          </cell>
          <cell r="BF123">
            <v>219952.69440000001</v>
          </cell>
          <cell r="BG123">
            <v>223383.95643264003</v>
          </cell>
          <cell r="BH123">
            <v>69807.486385200013</v>
          </cell>
          <cell r="BI123">
            <v>0.3125</v>
          </cell>
          <cell r="BJ123">
            <v>0</v>
          </cell>
          <cell r="BK123">
            <v>0</v>
          </cell>
          <cell r="BL123">
            <v>0</v>
          </cell>
          <cell r="BM123">
            <v>20104.5560789376</v>
          </cell>
          <cell r="BN123">
            <v>0</v>
          </cell>
          <cell r="BO123">
            <v>2353.8662760000002</v>
          </cell>
          <cell r="BP123">
            <v>23682.964996920004</v>
          </cell>
          <cell r="BQ123">
            <v>29784.527524352001</v>
          </cell>
          <cell r="BR123">
            <v>8.1248000000000005</v>
          </cell>
          <cell r="BS123">
            <v>91998.402660936787</v>
          </cell>
          <cell r="BT123">
            <v>15306.03437520391</v>
          </cell>
          <cell r="BU123">
            <v>0</v>
          </cell>
          <cell r="BV123">
            <v>0</v>
          </cell>
          <cell r="BW123">
            <v>56109</v>
          </cell>
          <cell r="BX123">
            <v>12571.607469070001</v>
          </cell>
          <cell r="BY123">
            <v>0</v>
          </cell>
          <cell r="BZ123">
            <v>22338.395643264001</v>
          </cell>
          <cell r="CA123">
            <v>567440.79784252436</v>
          </cell>
          <cell r="CB123">
            <v>0</v>
          </cell>
          <cell r="CC123">
            <v>30702.603600000002</v>
          </cell>
          <cell r="CD123">
            <v>0</v>
          </cell>
          <cell r="CE123">
            <v>9808.4584300799997</v>
          </cell>
          <cell r="CF123">
            <v>40511.06203008</v>
          </cell>
          <cell r="CG123">
            <v>5674.4079784252435</v>
          </cell>
          <cell r="CH123">
            <v>13107.882430162312</v>
          </cell>
          <cell r="CI123">
            <v>6809.289574110293</v>
          </cell>
          <cell r="CJ123">
            <v>13219.17655</v>
          </cell>
          <cell r="CK123">
            <v>6101.1584076923091</v>
          </cell>
          <cell r="CL123">
            <v>0</v>
          </cell>
          <cell r="CM123">
            <v>0</v>
          </cell>
          <cell r="CN123">
            <v>0</v>
          </cell>
          <cell r="CO123">
            <v>2539</v>
          </cell>
          <cell r="CP123">
            <v>6142.5675602400006</v>
          </cell>
          <cell r="CQ123">
            <v>7228.7828500918804</v>
          </cell>
          <cell r="CR123">
            <v>0</v>
          </cell>
          <cell r="CS123">
            <v>6735.1206666666676</v>
          </cell>
          <cell r="CT123">
            <v>32749.443840000004</v>
          </cell>
          <cell r="CU123">
            <v>100306.82985738872</v>
          </cell>
          <cell r="CV123">
            <v>849.43869960000018</v>
          </cell>
          <cell r="CW123">
            <v>0</v>
          </cell>
          <cell r="CX123">
            <v>21531.845865486226</v>
          </cell>
          <cell r="CY123">
            <v>627231.94636888604</v>
          </cell>
        </row>
        <row r="124">
          <cell r="H124" t="str">
            <v>ZZZ</v>
          </cell>
          <cell r="I124" t="str">
            <v>TOTALES</v>
          </cell>
          <cell r="J124">
            <v>2980746</v>
          </cell>
          <cell r="K124">
            <v>3003697.7442000001</v>
          </cell>
          <cell r="L124">
            <v>938654.03351249988</v>
          </cell>
          <cell r="M124">
            <v>3.4374947528831408</v>
          </cell>
          <cell r="N124">
            <v>0</v>
          </cell>
          <cell r="O124">
            <v>493506.96720000001</v>
          </cell>
          <cell r="P124">
            <v>0</v>
          </cell>
          <cell r="Q124">
            <v>270332.79697799997</v>
          </cell>
          <cell r="R124">
            <v>0</v>
          </cell>
          <cell r="S124">
            <v>56834.28</v>
          </cell>
          <cell r="T124">
            <v>233300.68860000002</v>
          </cell>
          <cell r="U124">
            <v>400493.03255999996</v>
          </cell>
          <cell r="V124">
            <v>88</v>
          </cell>
          <cell r="W124">
            <v>99205.383485604849</v>
          </cell>
          <cell r="X124">
            <v>103363.26922257777</v>
          </cell>
          <cell r="Y124">
            <v>0</v>
          </cell>
          <cell r="Z124">
            <v>0</v>
          </cell>
          <cell r="AA124">
            <v>617199</v>
          </cell>
          <cell r="AB124">
            <v>112866.178875</v>
          </cell>
          <cell r="AC124">
            <v>14879.026400000001</v>
          </cell>
          <cell r="AD124">
            <v>300369.77442000003</v>
          </cell>
          <cell r="AE124">
            <v>6541338.9062311053</v>
          </cell>
          <cell r="AF124">
            <v>150051.56849999999</v>
          </cell>
          <cell r="AG124">
            <v>212628.73080000002</v>
          </cell>
          <cell r="AH124">
            <v>0</v>
          </cell>
          <cell r="AI124">
            <v>62985.280799999993</v>
          </cell>
          <cell r="AJ124">
            <v>425665.58010000002</v>
          </cell>
          <cell r="AK124">
            <v>65413.389062311042</v>
          </cell>
          <cell r="AL124">
            <v>151104.92873393852</v>
          </cell>
          <cell r="AM124">
            <v>78496.066874773256</v>
          </cell>
          <cell r="AN124">
            <v>100889.58040000001</v>
          </cell>
          <cell r="AO124">
            <v>69420.096153846171</v>
          </cell>
          <cell r="AP124">
            <v>0</v>
          </cell>
          <cell r="AQ124">
            <v>0</v>
          </cell>
          <cell r="AR124">
            <v>3500</v>
          </cell>
          <cell r="AS124">
            <v>27500</v>
          </cell>
          <cell r="AT124">
            <v>46465.047000000006</v>
          </cell>
          <cell r="AU124">
            <v>149312.46533626635</v>
          </cell>
          <cell r="AV124">
            <v>307550.04000000004</v>
          </cell>
          <cell r="AW124">
            <v>72948.333333333328</v>
          </cell>
          <cell r="AX124">
            <v>354710.4</v>
          </cell>
          <cell r="AY124">
            <v>1427310.3468944689</v>
          </cell>
          <cell r="AZ124">
            <v>10127.385</v>
          </cell>
          <cell r="BA124">
            <v>0</v>
          </cell>
          <cell r="BC124">
            <v>381088.62472800975</v>
          </cell>
          <cell r="BD124">
            <v>8785530.8429535832</v>
          </cell>
          <cell r="BE124">
            <v>0</v>
          </cell>
          <cell r="BF124">
            <v>3003697.7442000001</v>
          </cell>
          <cell r="BG124">
            <v>3050555.42900952</v>
          </cell>
          <cell r="BH124">
            <v>953297.03643529513</v>
          </cell>
          <cell r="BI124">
            <v>3.4374947528831408</v>
          </cell>
          <cell r="BJ124">
            <v>0</v>
          </cell>
          <cell r="BK124">
            <v>501205.67588832002</v>
          </cell>
          <cell r="BL124">
            <v>0</v>
          </cell>
          <cell r="BM124">
            <v>274549.98861085682</v>
          </cell>
          <cell r="BN124">
            <v>0</v>
          </cell>
          <cell r="BO124">
            <v>57720.894768000006</v>
          </cell>
          <cell r="BP124">
            <v>236940.17934216</v>
          </cell>
          <cell r="BQ124">
            <v>406740.72386793606</v>
          </cell>
          <cell r="BR124">
            <v>89.372799999999984</v>
          </cell>
          <cell r="BS124">
            <v>1235892.6707557789</v>
          </cell>
          <cell r="BT124">
            <v>187547.38912298623</v>
          </cell>
          <cell r="BU124">
            <v>0</v>
          </cell>
          <cell r="BV124">
            <v>0</v>
          </cell>
          <cell r="BW124">
            <v>617199</v>
          </cell>
          <cell r="BX124">
            <v>114626.89126545002</v>
          </cell>
          <cell r="BY124">
            <v>15111.139211840002</v>
          </cell>
          <cell r="BZ124">
            <v>305055.54290095199</v>
          </cell>
          <cell r="CA124">
            <v>7956442.5611790959</v>
          </cell>
          <cell r="CB124">
            <v>152392.37296860002</v>
          </cell>
          <cell r="CC124">
            <v>215945.73900048001</v>
          </cell>
          <cell r="CD124">
            <v>0</v>
          </cell>
          <cell r="CE124">
            <v>63967.851180479993</v>
          </cell>
          <cell r="CF124">
            <v>432305.96314956003</v>
          </cell>
          <cell r="CG124">
            <v>79564.425611790954</v>
          </cell>
          <cell r="CH124">
            <v>183793.82316323707</v>
          </cell>
          <cell r="CI124">
            <v>95477.310734149141</v>
          </cell>
          <cell r="CJ124">
            <v>102463.45785424</v>
          </cell>
          <cell r="CK124">
            <v>70503.049653846174</v>
          </cell>
          <cell r="CL124">
            <v>0</v>
          </cell>
          <cell r="CM124">
            <v>0</v>
          </cell>
          <cell r="CN124">
            <v>3554.6000000000004</v>
          </cell>
          <cell r="CO124">
            <v>27929</v>
          </cell>
          <cell r="CP124">
            <v>47189.9017332</v>
          </cell>
          <cell r="CQ124">
            <v>151641.73979551211</v>
          </cell>
          <cell r="CR124">
            <v>312347.82062399999</v>
          </cell>
          <cell r="CS124">
            <v>74086.327333333349</v>
          </cell>
          <cell r="CT124">
            <v>360243.88224000006</v>
          </cell>
          <cell r="CU124">
            <v>1508795.338743309</v>
          </cell>
          <cell r="CV124">
            <v>10285.372206000002</v>
          </cell>
          <cell r="CW124">
            <v>0</v>
          </cell>
          <cell r="CX124">
            <v>387033.60727376671</v>
          </cell>
          <cell r="CY124">
            <v>8922585.1241036579</v>
          </cell>
        </row>
        <row r="125">
          <cell r="G125" t="str">
            <v>7406182-6</v>
          </cell>
          <cell r="H125" t="str">
            <v>ALARCON  MALDONADO, FRANCISCO</v>
          </cell>
          <cell r="I125" t="str">
            <v>Sindicato Ex-Multipa</v>
          </cell>
          <cell r="J125">
            <v>398055</v>
          </cell>
          <cell r="K125">
            <v>401120.02350000001</v>
          </cell>
          <cell r="L125">
            <v>125349.8184</v>
          </cell>
          <cell r="M125">
            <v>0.3124995289595659</v>
          </cell>
          <cell r="N125">
            <v>0</v>
          </cell>
          <cell r="O125">
            <v>151487.20509999999</v>
          </cell>
          <cell r="P125">
            <v>0</v>
          </cell>
          <cell r="Q125">
            <v>36100.802114999999</v>
          </cell>
          <cell r="S125">
            <v>12092.4</v>
          </cell>
          <cell r="T125">
            <v>23319.185700000002</v>
          </cell>
          <cell r="U125">
            <v>53482.669800000003</v>
          </cell>
          <cell r="V125">
            <v>8</v>
          </cell>
          <cell r="W125">
            <v>13169.091086748076</v>
          </cell>
          <cell r="X125">
            <v>14868.680679999999</v>
          </cell>
          <cell r="AA125">
            <v>56109</v>
          </cell>
          <cell r="AB125">
            <v>12378.502825</v>
          </cell>
          <cell r="AC125">
            <v>0</v>
          </cell>
          <cell r="AD125">
            <v>40112.002350000002</v>
          </cell>
          <cell r="AE125">
            <v>924720.70087674807</v>
          </cell>
          <cell r="AF125">
            <v>0</v>
          </cell>
          <cell r="AG125">
            <v>30231</v>
          </cell>
          <cell r="AH125">
            <v>0</v>
          </cell>
          <cell r="AI125">
            <v>9657.7968000000001</v>
          </cell>
          <cell r="AJ125">
            <v>39888.796799999996</v>
          </cell>
          <cell r="AK125">
            <v>9247.2070087674801</v>
          </cell>
          <cell r="AL125">
            <v>21361.048190252881</v>
          </cell>
          <cell r="AM125">
            <v>11096.648410520977</v>
          </cell>
          <cell r="AN125">
            <v>6718</v>
          </cell>
          <cell r="AO125">
            <v>6007.4423076923085</v>
          </cell>
          <cell r="AQ125">
            <v>0</v>
          </cell>
          <cell r="AR125">
            <v>0</v>
          </cell>
          <cell r="AS125">
            <v>2500</v>
          </cell>
          <cell r="AT125">
            <v>11031.2919</v>
          </cell>
          <cell r="AU125">
            <v>10540.162539549998</v>
          </cell>
          <cell r="AV125">
            <v>0</v>
          </cell>
          <cell r="AW125">
            <v>6631.666666666667</v>
          </cell>
          <cell r="AX125">
            <v>32246.400000000001</v>
          </cell>
          <cell r="AY125">
            <v>117379.86702345032</v>
          </cell>
          <cell r="AZ125">
            <v>836.39100000000008</v>
          </cell>
          <cell r="BA125">
            <v>0</v>
          </cell>
          <cell r="BC125">
            <v>62451.830358944448</v>
          </cell>
          <cell r="BD125">
            <v>1145277.5860591428</v>
          </cell>
          <cell r="BF125">
            <v>401120.02350000001</v>
          </cell>
          <cell r="BG125">
            <v>407377.49586660002</v>
          </cell>
          <cell r="BH125">
            <v>127305.27556704001</v>
          </cell>
          <cell r="BI125">
            <v>0.3124995289595659</v>
          </cell>
          <cell r="BJ125">
            <v>0</v>
          </cell>
          <cell r="BK125">
            <v>153850.40549956</v>
          </cell>
          <cell r="BL125">
            <v>0</v>
          </cell>
          <cell r="BM125">
            <v>36663.974627994001</v>
          </cell>
          <cell r="BN125">
            <v>0</v>
          </cell>
          <cell r="BO125">
            <v>12281.041440000001</v>
          </cell>
          <cell r="BP125">
            <v>23682.964996920004</v>
          </cell>
          <cell r="BQ125">
            <v>54316.999448880008</v>
          </cell>
          <cell r="BR125">
            <v>8.1248000000000005</v>
          </cell>
          <cell r="BS125">
            <v>163472.58415648845</v>
          </cell>
          <cell r="BT125">
            <v>27196.359084934604</v>
          </cell>
          <cell r="BU125">
            <v>0</v>
          </cell>
          <cell r="BV125">
            <v>0</v>
          </cell>
          <cell r="BW125">
            <v>56109</v>
          </cell>
          <cell r="BX125">
            <v>12571.607469070001</v>
          </cell>
          <cell r="BY125">
            <v>0</v>
          </cell>
          <cell r="BZ125">
            <v>40737.749586660007</v>
          </cell>
          <cell r="CA125">
            <v>1115565.4577441469</v>
          </cell>
          <cell r="CB125">
            <v>0</v>
          </cell>
          <cell r="CC125">
            <v>30702.603600000002</v>
          </cell>
          <cell r="CD125">
            <v>0</v>
          </cell>
          <cell r="CE125">
            <v>9808.4584300799997</v>
          </cell>
          <cell r="CF125">
            <v>40511.06203008</v>
          </cell>
          <cell r="CG125">
            <v>11155.65457744147</v>
          </cell>
          <cell r="CH125">
            <v>25769.562073889792</v>
          </cell>
          <cell r="CI125">
            <v>13386.785492929763</v>
          </cell>
          <cell r="CJ125">
            <v>6822.8008</v>
          </cell>
          <cell r="CK125">
            <v>6101.1584076923091</v>
          </cell>
          <cell r="CL125">
            <v>0</v>
          </cell>
          <cell r="CM125">
            <v>0</v>
          </cell>
          <cell r="CN125">
            <v>0</v>
          </cell>
          <cell r="CO125">
            <v>2539</v>
          </cell>
          <cell r="CP125">
            <v>11203.380053640001</v>
          </cell>
          <cell r="CQ125">
            <v>10704.589075166978</v>
          </cell>
          <cell r="CR125">
            <v>0</v>
          </cell>
          <cell r="CS125">
            <v>6735.1206666666676</v>
          </cell>
          <cell r="CT125">
            <v>32749.443840000004</v>
          </cell>
          <cell r="CU125">
            <v>127167.49498742698</v>
          </cell>
          <cell r="CV125">
            <v>849.43869960000018</v>
          </cell>
          <cell r="CW125">
            <v>0</v>
          </cell>
          <cell r="CX125">
            <v>63426.078912543984</v>
          </cell>
          <cell r="CY125">
            <v>1163143.9164016654</v>
          </cell>
        </row>
        <row r="126">
          <cell r="G126" t="str">
            <v>12178065-8</v>
          </cell>
          <cell r="H126" t="str">
            <v>DONOSO  GUTIERREZ, MANUEL HERNAN</v>
          </cell>
          <cell r="I126" t="str">
            <v>Sindicato Ex-Crowpla</v>
          </cell>
          <cell r="J126">
            <v>287987</v>
          </cell>
          <cell r="K126">
            <v>290204.4999</v>
          </cell>
          <cell r="L126">
            <v>90688.969199999992</v>
          </cell>
          <cell r="M126">
            <v>0.31250021702368508</v>
          </cell>
          <cell r="N126">
            <v>0</v>
          </cell>
          <cell r="O126">
            <v>109678.73980000001</v>
          </cell>
          <cell r="P126">
            <v>0</v>
          </cell>
          <cell r="Q126">
            <v>26118.404990999999</v>
          </cell>
          <cell r="S126">
            <v>11689.32</v>
          </cell>
          <cell r="T126">
            <v>23355.462899999999</v>
          </cell>
          <cell r="U126">
            <v>38693.933319999996</v>
          </cell>
          <cell r="V126">
            <v>8</v>
          </cell>
          <cell r="W126">
            <v>9751.0002574361315</v>
          </cell>
          <cell r="X126">
            <v>10959.010101511109</v>
          </cell>
          <cell r="AA126">
            <v>56109</v>
          </cell>
          <cell r="AB126">
            <v>6554.1647749999993</v>
          </cell>
          <cell r="AC126">
            <v>3719.7566000000002</v>
          </cell>
          <cell r="AD126">
            <v>29020.449989999997</v>
          </cell>
          <cell r="AE126">
            <v>695583.70173343609</v>
          </cell>
          <cell r="AF126">
            <v>43719.0645</v>
          </cell>
          <cell r="AG126">
            <v>0</v>
          </cell>
          <cell r="AH126">
            <v>0</v>
          </cell>
          <cell r="AI126">
            <v>0</v>
          </cell>
          <cell r="AJ126">
            <v>43719.0645</v>
          </cell>
          <cell r="AK126">
            <v>6955.837017334361</v>
          </cell>
          <cell r="AL126">
            <v>16067.983510042373</v>
          </cell>
          <cell r="AM126">
            <v>8347.0044208012332</v>
          </cell>
          <cell r="AN126">
            <v>5682.0844000000006</v>
          </cell>
          <cell r="AO126">
            <v>6842</v>
          </cell>
          <cell r="AQ126">
            <v>0</v>
          </cell>
          <cell r="AR126">
            <v>0</v>
          </cell>
          <cell r="AS126">
            <v>2500</v>
          </cell>
          <cell r="AT126">
            <v>0</v>
          </cell>
          <cell r="AU126">
            <v>25332.485034500001</v>
          </cell>
          <cell r="AV126">
            <v>0</v>
          </cell>
          <cell r="AW126">
            <v>6631.666666666667</v>
          </cell>
          <cell r="AX126">
            <v>32246.400000000001</v>
          </cell>
          <cell r="AY126">
            <v>110605.46104934465</v>
          </cell>
          <cell r="AZ126">
            <v>1068.162</v>
          </cell>
          <cell r="BA126">
            <v>0</v>
          </cell>
          <cell r="BC126">
            <v>43626.167169312765</v>
          </cell>
          <cell r="BD126">
            <v>894602.55645209341</v>
          </cell>
          <cell r="BF126">
            <v>290204.4999</v>
          </cell>
          <cell r="BG126">
            <v>294731.69009843998</v>
          </cell>
          <cell r="BH126">
            <v>92103.717119519992</v>
          </cell>
          <cell r="BI126">
            <v>0.31250021702368508</v>
          </cell>
          <cell r="BJ126">
            <v>0</v>
          </cell>
          <cell r="BK126">
            <v>111389.72814088002</v>
          </cell>
          <cell r="BL126">
            <v>0</v>
          </cell>
          <cell r="BM126">
            <v>26525.852108859603</v>
          </cell>
          <cell r="BN126">
            <v>0</v>
          </cell>
          <cell r="BO126">
            <v>11871.673392000001</v>
          </cell>
          <cell r="BP126">
            <v>23719.808121239999</v>
          </cell>
          <cell r="BQ126">
            <v>39297.558679791997</v>
          </cell>
          <cell r="BR126">
            <v>8.1248000000000005</v>
          </cell>
          <cell r="BS126">
            <v>120518.00268941677</v>
          </cell>
          <cell r="BT126">
            <v>20271.769399059547</v>
          </cell>
          <cell r="BU126">
            <v>0</v>
          </cell>
          <cell r="BV126">
            <v>0</v>
          </cell>
          <cell r="BW126">
            <v>56109</v>
          </cell>
          <cell r="BX126">
            <v>6656.4097454899993</v>
          </cell>
          <cell r="BY126">
            <v>3777.7848029600004</v>
          </cell>
          <cell r="BZ126">
            <v>29473.169009843998</v>
          </cell>
          <cell r="CA126">
            <v>836446.16330750182</v>
          </cell>
          <cell r="CB126">
            <v>44401.081906200001</v>
          </cell>
          <cell r="CC126">
            <v>0</v>
          </cell>
          <cell r="CD126">
            <v>0</v>
          </cell>
          <cell r="CE126">
            <v>0</v>
          </cell>
          <cell r="CF126">
            <v>44401.081906200001</v>
          </cell>
          <cell r="CG126">
            <v>8364.4616330750177</v>
          </cell>
          <cell r="CH126">
            <v>19321.906372403289</v>
          </cell>
          <cell r="CI126">
            <v>10037.353959690023</v>
          </cell>
          <cell r="CJ126">
            <v>5770.7249166400006</v>
          </cell>
          <cell r="CK126">
            <v>6948.7352000000001</v>
          </cell>
          <cell r="CL126">
            <v>0</v>
          </cell>
          <cell r="CM126">
            <v>0</v>
          </cell>
          <cell r="CN126">
            <v>0</v>
          </cell>
          <cell r="CO126">
            <v>2539</v>
          </cell>
          <cell r="CP126">
            <v>0</v>
          </cell>
          <cell r="CQ126">
            <v>25727.671801038203</v>
          </cell>
          <cell r="CR126">
            <v>0</v>
          </cell>
          <cell r="CS126">
            <v>6735.1206666666676</v>
          </cell>
          <cell r="CT126">
            <v>32749.443840000004</v>
          </cell>
          <cell r="CU126">
            <v>118194.41838951322</v>
          </cell>
          <cell r="CV126">
            <v>1084.8253272000002</v>
          </cell>
          <cell r="CW126">
            <v>0</v>
          </cell>
          <cell r="CX126">
            <v>44306.735377154044</v>
          </cell>
          <cell r="CY126">
            <v>908558.3563327461</v>
          </cell>
        </row>
        <row r="127">
          <cell r="G127" t="str">
            <v>9118807-4</v>
          </cell>
          <cell r="H127" t="str">
            <v>MUÑOZ  BRIONES, PEDRO ENRIQUE</v>
          </cell>
          <cell r="I127" t="str">
            <v>Sindicato Ex-Crowpla</v>
          </cell>
          <cell r="J127">
            <v>327959</v>
          </cell>
          <cell r="K127">
            <v>330484.2843</v>
          </cell>
          <cell r="L127">
            <v>103276.33884375</v>
          </cell>
          <cell r="M127">
            <v>0.3125</v>
          </cell>
          <cell r="N127">
            <v>0</v>
          </cell>
          <cell r="O127">
            <v>117979.16470000001</v>
          </cell>
          <cell r="P127">
            <v>0</v>
          </cell>
          <cell r="Q127">
            <v>29743.585586999998</v>
          </cell>
          <cell r="S127">
            <v>12092.4</v>
          </cell>
          <cell r="T127">
            <v>23355.462899999999</v>
          </cell>
          <cell r="U127">
            <v>44064.571239999997</v>
          </cell>
          <cell r="V127">
            <v>8</v>
          </cell>
          <cell r="W127">
            <v>10998.700908788891</v>
          </cell>
          <cell r="X127">
            <v>12379.245462577777</v>
          </cell>
          <cell r="AA127">
            <v>56109</v>
          </cell>
          <cell r="AB127">
            <v>6554.1647749999993</v>
          </cell>
          <cell r="AC127">
            <v>3719.7566000000002</v>
          </cell>
          <cell r="AD127">
            <v>33048.42843</v>
          </cell>
          <cell r="AE127">
            <v>771425.85828453884</v>
          </cell>
          <cell r="AF127">
            <v>38829.704100000003</v>
          </cell>
          <cell r="AG127">
            <v>0</v>
          </cell>
          <cell r="AH127">
            <v>0</v>
          </cell>
          <cell r="AI127">
            <v>0</v>
          </cell>
          <cell r="AJ127">
            <v>38829.704100000003</v>
          </cell>
          <cell r="AK127">
            <v>7714.2585828453884</v>
          </cell>
          <cell r="AL127">
            <v>17819.937326372845</v>
          </cell>
          <cell r="AM127">
            <v>9257.1102994144658</v>
          </cell>
          <cell r="AN127">
            <v>8738.7744000000002</v>
          </cell>
          <cell r="AO127">
            <v>6842</v>
          </cell>
          <cell r="AQ127">
            <v>0</v>
          </cell>
          <cell r="AR127">
            <v>2000</v>
          </cell>
          <cell r="AS127">
            <v>2500</v>
          </cell>
          <cell r="AT127">
            <v>0</v>
          </cell>
          <cell r="AU127">
            <v>25332.485034500001</v>
          </cell>
          <cell r="AV127">
            <v>43935.72</v>
          </cell>
          <cell r="AW127">
            <v>6631.666666666667</v>
          </cell>
          <cell r="AX127">
            <v>32246.400000000001</v>
          </cell>
          <cell r="AY127">
            <v>163018.35230979937</v>
          </cell>
          <cell r="AZ127">
            <v>1068.162</v>
          </cell>
          <cell r="BA127">
            <v>0</v>
          </cell>
          <cell r="BC127">
            <v>51410.785033280561</v>
          </cell>
          <cell r="BD127">
            <v>1025752.8617276188</v>
          </cell>
          <cell r="BF127">
            <v>330484.2843</v>
          </cell>
          <cell r="BG127">
            <v>335639.83913507999</v>
          </cell>
          <cell r="BH127">
            <v>104887.44972971251</v>
          </cell>
          <cell r="BI127">
            <v>0.3125</v>
          </cell>
          <cell r="BJ127">
            <v>0</v>
          </cell>
          <cell r="BK127">
            <v>119819.63966932002</v>
          </cell>
          <cell r="BL127">
            <v>0</v>
          </cell>
          <cell r="BM127">
            <v>30207.585522157198</v>
          </cell>
          <cell r="BN127">
            <v>0</v>
          </cell>
          <cell r="BO127">
            <v>12281.041440000001</v>
          </cell>
          <cell r="BP127">
            <v>23719.808121239999</v>
          </cell>
          <cell r="BQ127">
            <v>44751.978551344</v>
          </cell>
          <cell r="BR127">
            <v>8.1248000000000005</v>
          </cell>
          <cell r="BS127">
            <v>136157.49747245834</v>
          </cell>
          <cell r="BT127">
            <v>22803.538884699377</v>
          </cell>
          <cell r="BU127">
            <v>0</v>
          </cell>
          <cell r="BV127">
            <v>0</v>
          </cell>
          <cell r="BW127">
            <v>56109</v>
          </cell>
          <cell r="BX127">
            <v>6656.4097454899993</v>
          </cell>
          <cell r="BY127">
            <v>3777.7848029600004</v>
          </cell>
          <cell r="BZ127">
            <v>33563.983913508004</v>
          </cell>
          <cell r="CA127">
            <v>930375.55698796944</v>
          </cell>
          <cell r="CB127">
            <v>39435.447483960008</v>
          </cell>
          <cell r="CC127">
            <v>0</v>
          </cell>
          <cell r="CD127">
            <v>0</v>
          </cell>
          <cell r="CE127">
            <v>0</v>
          </cell>
          <cell r="CF127">
            <v>39435.447483960008</v>
          </cell>
          <cell r="CG127">
            <v>9303.755569879695</v>
          </cell>
          <cell r="CH127">
            <v>21491.675366422092</v>
          </cell>
          <cell r="CI127">
            <v>11164.506683855634</v>
          </cell>
          <cell r="CJ127">
            <v>8875.0992806400009</v>
          </cell>
          <cell r="CK127">
            <v>6948.7352000000001</v>
          </cell>
          <cell r="CL127">
            <v>0</v>
          </cell>
          <cell r="CM127">
            <v>0</v>
          </cell>
          <cell r="CN127">
            <v>2031.2</v>
          </cell>
          <cell r="CO127">
            <v>2539</v>
          </cell>
          <cell r="CP127">
            <v>0</v>
          </cell>
          <cell r="CQ127">
            <v>25727.671801038203</v>
          </cell>
          <cell r="CR127">
            <v>44621.117232000004</v>
          </cell>
          <cell r="CS127">
            <v>6735.1206666666676</v>
          </cell>
          <cell r="CT127">
            <v>32749.443840000004</v>
          </cell>
          <cell r="CU127">
            <v>172187.3256405023</v>
          </cell>
          <cell r="CV127">
            <v>1084.8253272000002</v>
          </cell>
          <cell r="CW127">
            <v>0</v>
          </cell>
          <cell r="CX127">
            <v>52212.793279799742</v>
          </cell>
          <cell r="CY127">
            <v>1041754.6063705698</v>
          </cell>
        </row>
        <row r="128">
          <cell r="H128" t="str">
            <v>ZZZ</v>
          </cell>
          <cell r="I128" t="str">
            <v>TOTALES</v>
          </cell>
          <cell r="J128">
            <v>1014001</v>
          </cell>
          <cell r="K128">
            <v>1021808.8077</v>
          </cell>
          <cell r="L128">
            <v>319315.12644374999</v>
          </cell>
          <cell r="M128">
            <v>0.93749974598325103</v>
          </cell>
          <cell r="N128">
            <v>0</v>
          </cell>
          <cell r="O128">
            <v>379145.10960000003</v>
          </cell>
          <cell r="P128">
            <v>0</v>
          </cell>
          <cell r="Q128">
            <v>91962.792692999996</v>
          </cell>
          <cell r="R128">
            <v>0</v>
          </cell>
          <cell r="S128">
            <v>35874.120000000003</v>
          </cell>
          <cell r="T128">
            <v>70030.111499999999</v>
          </cell>
          <cell r="U128">
            <v>136241.17436</v>
          </cell>
          <cell r="V128">
            <v>24</v>
          </cell>
          <cell r="W128">
            <v>33918.7922529731</v>
          </cell>
          <cell r="X128">
            <v>38206.936244088887</v>
          </cell>
          <cell r="Y128">
            <v>0</v>
          </cell>
          <cell r="Z128">
            <v>0</v>
          </cell>
          <cell r="AA128">
            <v>168327</v>
          </cell>
          <cell r="AB128">
            <v>25486.832374999998</v>
          </cell>
          <cell r="AC128">
            <v>7439.5132000000003</v>
          </cell>
          <cell r="AD128">
            <v>102180.88077</v>
          </cell>
          <cell r="AE128">
            <v>2391730.2608947232</v>
          </cell>
          <cell r="AF128">
            <v>82548.76860000001</v>
          </cell>
          <cell r="AG128">
            <v>30231</v>
          </cell>
          <cell r="AH128">
            <v>0</v>
          </cell>
          <cell r="AI128">
            <v>9657.7968000000001</v>
          </cell>
          <cell r="AJ128">
            <v>122437.56539999999</v>
          </cell>
          <cell r="AK128">
            <v>23917.30260894723</v>
          </cell>
          <cell r="AL128">
            <v>55248.969026668099</v>
          </cell>
          <cell r="AM128">
            <v>28700.763130736676</v>
          </cell>
          <cell r="AN128">
            <v>21138.858800000002</v>
          </cell>
          <cell r="AO128">
            <v>19691.442307692309</v>
          </cell>
          <cell r="AP128">
            <v>0</v>
          </cell>
          <cell r="AQ128">
            <v>0</v>
          </cell>
          <cell r="AR128">
            <v>2000</v>
          </cell>
          <cell r="AS128">
            <v>7500</v>
          </cell>
          <cell r="AT128">
            <v>11031.2919</v>
          </cell>
          <cell r="AU128">
            <v>61205.132608550004</v>
          </cell>
          <cell r="AV128">
            <v>43935.72</v>
          </cell>
          <cell r="AW128">
            <v>19895</v>
          </cell>
          <cell r="AX128">
            <v>96739.200000000012</v>
          </cell>
          <cell r="AY128">
            <v>391003.68038259435</v>
          </cell>
          <cell r="AZ128">
            <v>2972.7150000000001</v>
          </cell>
          <cell r="BA128">
            <v>0</v>
          </cell>
          <cell r="BC128">
            <v>157488.78256153778</v>
          </cell>
          <cell r="BD128">
            <v>3065633.0042388551</v>
          </cell>
          <cell r="BE128">
            <v>0</v>
          </cell>
          <cell r="BF128">
            <v>1021808.8077</v>
          </cell>
          <cell r="BG128">
            <v>1037749.02510012</v>
          </cell>
          <cell r="BH128">
            <v>324296.44241627248</v>
          </cell>
          <cell r="BI128">
            <v>0.93749974598325103</v>
          </cell>
          <cell r="BJ128">
            <v>0</v>
          </cell>
          <cell r="BK128">
            <v>385059.77330976003</v>
          </cell>
          <cell r="BL128">
            <v>0</v>
          </cell>
          <cell r="BM128">
            <v>93397.412259010802</v>
          </cell>
          <cell r="BN128">
            <v>0</v>
          </cell>
          <cell r="BO128">
            <v>36433.756271999999</v>
          </cell>
          <cell r="BP128">
            <v>71122.581239399995</v>
          </cell>
          <cell r="BQ128">
            <v>138366.53668001603</v>
          </cell>
          <cell r="BR128">
            <v>24.374400000000001</v>
          </cell>
          <cell r="BS128">
            <v>420148.08431836357</v>
          </cell>
          <cell r="BT128">
            <v>70271.667368693525</v>
          </cell>
          <cell r="BU128">
            <v>0</v>
          </cell>
          <cell r="BV128">
            <v>0</v>
          </cell>
          <cell r="BW128">
            <v>168327</v>
          </cell>
          <cell r="BX128">
            <v>25884.426960050001</v>
          </cell>
          <cell r="BY128">
            <v>7555.5696059200009</v>
          </cell>
          <cell r="BZ128">
            <v>103774.90251001201</v>
          </cell>
          <cell r="CA128">
            <v>2882387.1780396178</v>
          </cell>
          <cell r="CB128">
            <v>83836.529390160009</v>
          </cell>
          <cell r="CC128">
            <v>30702.603600000002</v>
          </cell>
          <cell r="CD128">
            <v>0</v>
          </cell>
          <cell r="CE128">
            <v>9808.4584300799997</v>
          </cell>
          <cell r="CF128">
            <v>124347.59142024</v>
          </cell>
          <cell r="CG128">
            <v>28823.871780396184</v>
          </cell>
          <cell r="CH128">
            <v>66583.143812715178</v>
          </cell>
          <cell r="CI128">
            <v>34588.646136475421</v>
          </cell>
          <cell r="CJ128">
            <v>21468.62499728</v>
          </cell>
          <cell r="CK128">
            <v>19998.628807692308</v>
          </cell>
          <cell r="CL128">
            <v>0</v>
          </cell>
          <cell r="CM128">
            <v>0</v>
          </cell>
          <cell r="CN128">
            <v>2031.2</v>
          </cell>
          <cell r="CO128">
            <v>7617</v>
          </cell>
          <cell r="CP128">
            <v>11203.380053640001</v>
          </cell>
          <cell r="CQ128">
            <v>62159.932677243385</v>
          </cell>
          <cell r="CR128">
            <v>44621.117232000004</v>
          </cell>
          <cell r="CS128">
            <v>20205.362000000001</v>
          </cell>
          <cell r="CT128">
            <v>98248.331520000007</v>
          </cell>
          <cell r="CU128">
            <v>417549.23901744245</v>
          </cell>
          <cell r="CV128">
            <v>3019.0893540000006</v>
          </cell>
          <cell r="CW128">
            <v>0</v>
          </cell>
          <cell r="CX128">
            <v>159945.60756949778</v>
          </cell>
          <cell r="CY128">
            <v>3113456.8791049812</v>
          </cell>
        </row>
        <row r="129">
          <cell r="H129" t="str">
            <v>JEFE LOGISTICA (NUEVO)</v>
          </cell>
          <cell r="I129" t="str">
            <v>Rol Profesional</v>
          </cell>
          <cell r="J129">
            <v>1134546</v>
          </cell>
          <cell r="K129">
            <v>1143282.004200000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6614.7644284</v>
          </cell>
          <cell r="R129">
            <v>0.10199999999999999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AA129">
            <v>56109</v>
          </cell>
          <cell r="AB129">
            <v>7560</v>
          </cell>
          <cell r="AC129">
            <v>5040</v>
          </cell>
          <cell r="AD129">
            <v>114328.20042000001</v>
          </cell>
          <cell r="AE129">
            <v>1442933.9690483999</v>
          </cell>
          <cell r="AF129">
            <v>0</v>
          </cell>
          <cell r="AG129">
            <v>33869</v>
          </cell>
          <cell r="AH129">
            <v>0</v>
          </cell>
          <cell r="AI129">
            <v>0</v>
          </cell>
          <cell r="AJ129">
            <v>33869</v>
          </cell>
          <cell r="AK129">
            <v>14429.339690483999</v>
          </cell>
          <cell r="AL129">
            <v>25634.139299999999</v>
          </cell>
          <cell r="AM129">
            <v>17315.2076285808</v>
          </cell>
          <cell r="AN129">
            <v>6300</v>
          </cell>
          <cell r="AO129">
            <v>0</v>
          </cell>
          <cell r="AQ129">
            <v>0</v>
          </cell>
          <cell r="AR129">
            <v>0</v>
          </cell>
          <cell r="AS129">
            <v>2500</v>
          </cell>
          <cell r="AT129">
            <v>30632</v>
          </cell>
          <cell r="AU129">
            <v>7566</v>
          </cell>
          <cell r="AV129">
            <v>0</v>
          </cell>
          <cell r="AW129">
            <v>8660</v>
          </cell>
          <cell r="AX129">
            <v>32246.400000000001</v>
          </cell>
          <cell r="AY129">
            <v>145283.08661906479</v>
          </cell>
          <cell r="AZ129">
            <v>0</v>
          </cell>
          <cell r="BA129">
            <v>0</v>
          </cell>
          <cell r="BC129">
            <v>73493.978169990005</v>
          </cell>
          <cell r="BD129">
            <v>1695580.0338374546</v>
          </cell>
          <cell r="BF129">
            <v>1143282.0042000001</v>
          </cell>
          <cell r="BG129">
            <v>1161117.2034655202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118433.95475348305</v>
          </cell>
          <cell r="BN129">
            <v>0.10359119999999999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56109</v>
          </cell>
          <cell r="BX129">
            <v>7677.9360000000006</v>
          </cell>
          <cell r="BY129">
            <v>5118.6240000000007</v>
          </cell>
          <cell r="BZ129">
            <v>116111.72034655201</v>
          </cell>
          <cell r="CA129">
            <v>1464568.4385655553</v>
          </cell>
          <cell r="CB129">
            <v>0</v>
          </cell>
          <cell r="CC129">
            <v>34397.356400000004</v>
          </cell>
          <cell r="CD129">
            <v>0</v>
          </cell>
          <cell r="CE129">
            <v>0</v>
          </cell>
          <cell r="CF129">
            <v>34397.356400000004</v>
          </cell>
          <cell r="CG129">
            <v>14645.684385655553</v>
          </cell>
          <cell r="CH129">
            <v>26035.432499999999</v>
          </cell>
          <cell r="CI129">
            <v>17574.821262786663</v>
          </cell>
          <cell r="CJ129">
            <v>6398.2800000000007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2539</v>
          </cell>
          <cell r="CP129">
            <v>31109.859200000003</v>
          </cell>
          <cell r="CQ129">
            <v>7684.0296000000008</v>
          </cell>
          <cell r="CR129">
            <v>0</v>
          </cell>
          <cell r="CS129">
            <v>8795.0960000000014</v>
          </cell>
          <cell r="CT129">
            <v>32749.443840000004</v>
          </cell>
          <cell r="CU129">
            <v>147531.64678844222</v>
          </cell>
          <cell r="CV129">
            <v>0</v>
          </cell>
          <cell r="CW129">
            <v>0</v>
          </cell>
          <cell r="CX129">
            <v>74640.484229441849</v>
          </cell>
          <cell r="CY129">
            <v>1722031.0823653191</v>
          </cell>
        </row>
        <row r="130">
          <cell r="G130" t="str">
            <v>14295141-K</v>
          </cell>
          <cell r="H130" t="str">
            <v>DURAN  SANDOVAL, BERNARDO ALEXI</v>
          </cell>
          <cell r="I130" t="str">
            <v>Sindicato Ex-Multipa</v>
          </cell>
          <cell r="J130">
            <v>203205</v>
          </cell>
          <cell r="K130">
            <v>204769.67850000001</v>
          </cell>
          <cell r="L130">
            <v>63990.965400000001</v>
          </cell>
          <cell r="M130">
            <v>0.31250215299820377</v>
          </cell>
          <cell r="N130">
            <v>0</v>
          </cell>
          <cell r="O130">
            <v>0</v>
          </cell>
          <cell r="P130">
            <v>0</v>
          </cell>
          <cell r="Q130">
            <v>20784.122367750002</v>
          </cell>
          <cell r="S130">
            <v>0</v>
          </cell>
          <cell r="T130">
            <v>10187.847</v>
          </cell>
          <cell r="U130">
            <v>27302.623800000001</v>
          </cell>
          <cell r="V130">
            <v>8</v>
          </cell>
          <cell r="W130">
            <v>15250.215167671176</v>
          </cell>
          <cell r="X130">
            <v>11305.473634</v>
          </cell>
          <cell r="AA130">
            <v>56109</v>
          </cell>
          <cell r="AB130">
            <v>12378.502825</v>
          </cell>
          <cell r="AC130">
            <v>0</v>
          </cell>
          <cell r="AD130">
            <v>20476.967850000001</v>
          </cell>
          <cell r="AE130">
            <v>431249.92291042116</v>
          </cell>
          <cell r="AF130">
            <v>0</v>
          </cell>
          <cell r="AG130">
            <v>30231</v>
          </cell>
          <cell r="AH130">
            <v>0</v>
          </cell>
          <cell r="AI130">
            <v>4199.0859</v>
          </cell>
          <cell r="AJ130">
            <v>34430.085899999998</v>
          </cell>
          <cell r="AK130">
            <v>4312.4992291042117</v>
          </cell>
          <cell r="AL130">
            <v>9961.8732192307289</v>
          </cell>
          <cell r="AM130">
            <v>5174.9990749250537</v>
          </cell>
          <cell r="AN130">
            <v>6298.125</v>
          </cell>
          <cell r="AO130">
            <v>6007.4423076923085</v>
          </cell>
          <cell r="AQ130">
            <v>0</v>
          </cell>
          <cell r="AR130">
            <v>1000</v>
          </cell>
          <cell r="AS130">
            <v>2500</v>
          </cell>
          <cell r="AT130">
            <v>5631.0276000000003</v>
          </cell>
          <cell r="AU130">
            <v>7565.864179283175</v>
          </cell>
          <cell r="AV130">
            <v>43935.72</v>
          </cell>
          <cell r="AW130">
            <v>6631.666666666667</v>
          </cell>
          <cell r="AX130">
            <v>32246.400000000001</v>
          </cell>
          <cell r="AY130">
            <v>131265.61727690217</v>
          </cell>
          <cell r="AZ130">
            <v>836.39100000000008</v>
          </cell>
          <cell r="BA130">
            <v>0</v>
          </cell>
          <cell r="BC130">
            <v>19077.055495618752</v>
          </cell>
          <cell r="BD130">
            <v>616859.07258294197</v>
          </cell>
          <cell r="BF130">
            <v>204769.67850000001</v>
          </cell>
          <cell r="BG130">
            <v>207964.08548460001</v>
          </cell>
          <cell r="BH130">
            <v>64989.224460240002</v>
          </cell>
          <cell r="BI130">
            <v>0.31250215299820377</v>
          </cell>
          <cell r="BJ130">
            <v>0</v>
          </cell>
          <cell r="BK130">
            <v>0</v>
          </cell>
          <cell r="BL130">
            <v>0</v>
          </cell>
          <cell r="BM130">
            <v>21108.354676686904</v>
          </cell>
          <cell r="BN130">
            <v>0</v>
          </cell>
          <cell r="BO130">
            <v>0</v>
          </cell>
          <cell r="BP130">
            <v>10346.7774132</v>
          </cell>
          <cell r="BQ130">
            <v>27728.544731280002</v>
          </cell>
          <cell r="BR130">
            <v>8.1248000000000005</v>
          </cell>
          <cell r="BS130">
            <v>191543.32180802707</v>
          </cell>
          <cell r="BT130">
            <v>16731.30421008301</v>
          </cell>
          <cell r="BU130">
            <v>0</v>
          </cell>
          <cell r="BV130">
            <v>0</v>
          </cell>
          <cell r="BW130">
            <v>56109</v>
          </cell>
          <cell r="BX130">
            <v>12571.607469070001</v>
          </cell>
          <cell r="BY130">
            <v>0</v>
          </cell>
          <cell r="BZ130">
            <v>20796.408548460004</v>
          </cell>
          <cell r="CA130">
            <v>629888.62880164699</v>
          </cell>
          <cell r="CB130">
            <v>0</v>
          </cell>
          <cell r="CC130">
            <v>30702.603600000002</v>
          </cell>
          <cell r="CD130">
            <v>0</v>
          </cell>
          <cell r="CE130">
            <v>4264.5916400400001</v>
          </cell>
          <cell r="CF130">
            <v>34967.195240040004</v>
          </cell>
          <cell r="CG130">
            <v>6298.8862880164697</v>
          </cell>
          <cell r="CH130">
            <v>14550.427325318045</v>
          </cell>
          <cell r="CI130">
            <v>7558.6635456197637</v>
          </cell>
          <cell r="CJ130">
            <v>6396.3757500000002</v>
          </cell>
          <cell r="CK130">
            <v>6101.1584076923091</v>
          </cell>
          <cell r="CL130">
            <v>0</v>
          </cell>
          <cell r="CM130">
            <v>0</v>
          </cell>
          <cell r="CN130">
            <v>1015.6</v>
          </cell>
          <cell r="CO130">
            <v>2539</v>
          </cell>
          <cell r="CP130">
            <v>5718.871630560001</v>
          </cell>
          <cell r="CQ130">
            <v>7683.8916604799933</v>
          </cell>
          <cell r="CR130">
            <v>44621.117232000004</v>
          </cell>
          <cell r="CS130">
            <v>6735.1206666666676</v>
          </cell>
          <cell r="CT130">
            <v>32749.443840000004</v>
          </cell>
          <cell r="CU130">
            <v>141968.55634635326</v>
          </cell>
          <cell r="CV130">
            <v>849.43869960000018</v>
          </cell>
          <cell r="CW130">
            <v>0</v>
          </cell>
          <cell r="CX130">
            <v>19374.657561350406</v>
          </cell>
          <cell r="CY130">
            <v>626482.07411523594</v>
          </cell>
        </row>
        <row r="131">
          <cell r="G131" t="str">
            <v>5396352-8</v>
          </cell>
          <cell r="H131" t="str">
            <v>MIQUIO  ESPINOZA, GUSTAVO ADOLFO</v>
          </cell>
          <cell r="I131" t="str">
            <v>Sindicato Ex-Crowpla</v>
          </cell>
          <cell r="J131">
            <v>350511</v>
          </cell>
          <cell r="K131">
            <v>353209.93469999998</v>
          </cell>
          <cell r="L131">
            <v>110378.4195</v>
          </cell>
          <cell r="M131">
            <v>0.31250089155547189</v>
          </cell>
          <cell r="N131">
            <v>0</v>
          </cell>
          <cell r="O131">
            <v>0</v>
          </cell>
          <cell r="P131">
            <v>0</v>
          </cell>
          <cell r="Q131">
            <v>35850.80837205</v>
          </cell>
          <cell r="S131">
            <v>0</v>
          </cell>
          <cell r="T131">
            <v>23355.462899999999</v>
          </cell>
          <cell r="U131">
            <v>0</v>
          </cell>
          <cell r="V131">
            <v>0</v>
          </cell>
          <cell r="W131">
            <v>26624.987255722495</v>
          </cell>
          <cell r="X131">
            <v>0</v>
          </cell>
          <cell r="AA131">
            <v>56109</v>
          </cell>
          <cell r="AB131">
            <v>6554.1647749999993</v>
          </cell>
          <cell r="AC131">
            <v>3719.7566000000002</v>
          </cell>
          <cell r="AD131">
            <v>35320.993469999994</v>
          </cell>
          <cell r="AE131">
            <v>651123.52757277235</v>
          </cell>
          <cell r="AF131">
            <v>55028.481599999999</v>
          </cell>
          <cell r="AG131">
            <v>0</v>
          </cell>
          <cell r="AH131">
            <v>0</v>
          </cell>
          <cell r="AI131">
            <v>0</v>
          </cell>
          <cell r="AJ131">
            <v>55028.481599999999</v>
          </cell>
          <cell r="AK131">
            <v>6511.235275727724</v>
          </cell>
          <cell r="AL131">
            <v>15040.953486931041</v>
          </cell>
          <cell r="AM131">
            <v>7813.4823308732684</v>
          </cell>
          <cell r="AN131">
            <v>5682.0844000000006</v>
          </cell>
          <cell r="AO131">
            <v>6842</v>
          </cell>
          <cell r="AQ131">
            <v>0</v>
          </cell>
          <cell r="AR131">
            <v>1000</v>
          </cell>
          <cell r="AS131">
            <v>2500</v>
          </cell>
          <cell r="AT131">
            <v>0</v>
          </cell>
          <cell r="AU131">
            <v>25332.485034500001</v>
          </cell>
          <cell r="AV131">
            <v>43935.72</v>
          </cell>
          <cell r="AW131">
            <v>7790</v>
          </cell>
          <cell r="AX131">
            <v>32246.400000000001</v>
          </cell>
          <cell r="AY131">
            <v>154694.36052803203</v>
          </cell>
          <cell r="AZ131">
            <v>1068.162</v>
          </cell>
          <cell r="BA131">
            <v>0</v>
          </cell>
          <cell r="BC131">
            <v>46761.07483388891</v>
          </cell>
          <cell r="BD131">
            <v>908675.60653469327</v>
          </cell>
          <cell r="BF131">
            <v>353209.93469999998</v>
          </cell>
          <cell r="BG131">
            <v>358720.00968131999</v>
          </cell>
          <cell r="BH131">
            <v>112100.32284420001</v>
          </cell>
          <cell r="BI131">
            <v>0.31250089155547189</v>
          </cell>
          <cell r="BJ131">
            <v>0</v>
          </cell>
          <cell r="BK131">
            <v>0</v>
          </cell>
          <cell r="BL131">
            <v>0</v>
          </cell>
          <cell r="BM131">
            <v>36410.080982653984</v>
          </cell>
          <cell r="BN131">
            <v>0</v>
          </cell>
          <cell r="BO131">
            <v>0</v>
          </cell>
          <cell r="BP131">
            <v>23719.808121239999</v>
          </cell>
          <cell r="BQ131">
            <v>0</v>
          </cell>
          <cell r="BR131">
            <v>0</v>
          </cell>
          <cell r="BS131">
            <v>318818.23712033499</v>
          </cell>
          <cell r="BT131">
            <v>0</v>
          </cell>
          <cell r="BU131">
            <v>0</v>
          </cell>
          <cell r="BV131">
            <v>0</v>
          </cell>
          <cell r="BW131">
            <v>56109</v>
          </cell>
          <cell r="BX131">
            <v>6656.4097454899993</v>
          </cell>
          <cell r="BY131">
            <v>3777.7848029600004</v>
          </cell>
          <cell r="BZ131">
            <v>35872.000968131993</v>
          </cell>
          <cell r="CA131">
            <v>952183.65426633088</v>
          </cell>
          <cell r="CB131">
            <v>55886.925912960003</v>
          </cell>
          <cell r="CC131">
            <v>0</v>
          </cell>
          <cell r="CD131">
            <v>0</v>
          </cell>
          <cell r="CE131">
            <v>0</v>
          </cell>
          <cell r="CF131">
            <v>55886.925912960003</v>
          </cell>
          <cell r="CG131">
            <v>9521.8365426633081</v>
          </cell>
          <cell r="CH131">
            <v>21995.442413552242</v>
          </cell>
          <cell r="CI131">
            <v>11426.203851195971</v>
          </cell>
          <cell r="CJ131">
            <v>5770.7249166400006</v>
          </cell>
          <cell r="CK131">
            <v>6948.7352000000001</v>
          </cell>
          <cell r="CL131">
            <v>0</v>
          </cell>
          <cell r="CM131">
            <v>0</v>
          </cell>
          <cell r="CN131">
            <v>1015.6</v>
          </cell>
          <cell r="CO131">
            <v>2539</v>
          </cell>
          <cell r="CP131">
            <v>0</v>
          </cell>
          <cell r="CQ131">
            <v>25727.671801038203</v>
          </cell>
          <cell r="CR131">
            <v>44621.117232000004</v>
          </cell>
          <cell r="CS131">
            <v>7911.5240000000003</v>
          </cell>
          <cell r="CT131">
            <v>32749.443840000004</v>
          </cell>
          <cell r="CU131">
            <v>170227.29979708971</v>
          </cell>
          <cell r="CV131">
            <v>1084.8253272000002</v>
          </cell>
          <cell r="CW131">
            <v>0</v>
          </cell>
          <cell r="CX131">
            <v>47490.547601297578</v>
          </cell>
          <cell r="CY131">
            <v>922850.94599663455</v>
          </cell>
        </row>
        <row r="132">
          <cell r="G132" t="str">
            <v>15499675-3</v>
          </cell>
          <cell r="H132" t="str">
            <v>ALLUELEF  CATRILAF, JOSE ANTONIO</v>
          </cell>
          <cell r="I132" t="str">
            <v>Sindicato Ex-Crowpla</v>
          </cell>
          <cell r="J132">
            <v>142940</v>
          </cell>
          <cell r="K132">
            <v>144040.63800000001</v>
          </cell>
          <cell r="L132">
            <v>45012.951300000001</v>
          </cell>
          <cell r="M132">
            <v>0.31250174898558836</v>
          </cell>
          <cell r="N132">
            <v>0</v>
          </cell>
          <cell r="O132">
            <v>0</v>
          </cell>
          <cell r="P132">
            <v>0</v>
          </cell>
          <cell r="S132">
            <v>0</v>
          </cell>
          <cell r="T132">
            <v>23355.462899999999</v>
          </cell>
          <cell r="U132">
            <v>19205.418400000002</v>
          </cell>
          <cell r="V132">
            <v>8</v>
          </cell>
          <cell r="W132">
            <v>0</v>
          </cell>
          <cell r="X132">
            <v>8708.0709006666675</v>
          </cell>
          <cell r="AA132">
            <v>56109</v>
          </cell>
          <cell r="AB132">
            <v>6554.1647749999993</v>
          </cell>
          <cell r="AC132">
            <v>3719.7566000000002</v>
          </cell>
          <cell r="AD132">
            <v>14404.063800000002</v>
          </cell>
          <cell r="AE132">
            <v>312401.4557750000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3124.0145577500007</v>
          </cell>
          <cell r="AL132">
            <v>7216.4736284025003</v>
          </cell>
          <cell r="AM132">
            <v>3748.8174693000005</v>
          </cell>
          <cell r="AN132">
            <v>0</v>
          </cell>
          <cell r="AO132">
            <v>6842</v>
          </cell>
          <cell r="AQ132">
            <v>0</v>
          </cell>
          <cell r="AR132">
            <v>1000</v>
          </cell>
          <cell r="AS132">
            <v>2500</v>
          </cell>
          <cell r="AT132">
            <v>0</v>
          </cell>
          <cell r="AU132">
            <v>11136.609407</v>
          </cell>
          <cell r="AV132">
            <v>0</v>
          </cell>
          <cell r="AW132">
            <v>7790</v>
          </cell>
          <cell r="AX132">
            <v>32246.400000000001</v>
          </cell>
          <cell r="AY132">
            <v>75604.315062452515</v>
          </cell>
          <cell r="AZ132">
            <v>1068.162</v>
          </cell>
          <cell r="BA132">
            <v>0</v>
          </cell>
          <cell r="BC132">
            <v>13510.844118333331</v>
          </cell>
          <cell r="BD132">
            <v>402584.77695578587</v>
          </cell>
          <cell r="BF132">
            <v>144040.63800000001</v>
          </cell>
          <cell r="BG132">
            <v>146287.67195280001</v>
          </cell>
          <cell r="BH132">
            <v>45715.153340280005</v>
          </cell>
          <cell r="BI132">
            <v>0.31250174898558836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23719.808121239999</v>
          </cell>
          <cell r="BQ132">
            <v>19505.022927040005</v>
          </cell>
          <cell r="BR132">
            <v>8.1248000000000005</v>
          </cell>
          <cell r="BS132">
            <v>37830.363531333329</v>
          </cell>
          <cell r="BT132">
            <v>13048.059004010256</v>
          </cell>
          <cell r="BU132">
            <v>0</v>
          </cell>
          <cell r="BV132">
            <v>0</v>
          </cell>
          <cell r="BW132">
            <v>56109</v>
          </cell>
          <cell r="BX132">
            <v>6656.4097454899993</v>
          </cell>
          <cell r="BY132">
            <v>3777.7848029600004</v>
          </cell>
          <cell r="BZ132">
            <v>14628.767195280003</v>
          </cell>
          <cell r="CA132">
            <v>367278.04062043363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3672.7804062043365</v>
          </cell>
          <cell r="CH132">
            <v>8484.1227383320165</v>
          </cell>
          <cell r="CI132">
            <v>4407.3364874452036</v>
          </cell>
          <cell r="CJ132">
            <v>0</v>
          </cell>
          <cell r="CK132">
            <v>6948.7352000000001</v>
          </cell>
          <cell r="CL132">
            <v>0</v>
          </cell>
          <cell r="CM132">
            <v>0</v>
          </cell>
          <cell r="CN132">
            <v>1015.6</v>
          </cell>
          <cell r="CO132">
            <v>2539</v>
          </cell>
          <cell r="CP132">
            <v>0</v>
          </cell>
          <cell r="CQ132">
            <v>11310.340513749201</v>
          </cell>
          <cell r="CR132">
            <v>0</v>
          </cell>
          <cell r="CS132">
            <v>7911.5240000000003</v>
          </cell>
          <cell r="CT132">
            <v>32749.443840000004</v>
          </cell>
          <cell r="CU132">
            <v>79038.883185730752</v>
          </cell>
          <cell r="CV132">
            <v>1084.8253272000002</v>
          </cell>
          <cell r="CW132">
            <v>0</v>
          </cell>
          <cell r="CX132">
            <v>13721.613286579332</v>
          </cell>
          <cell r="CY132">
            <v>408865.09947629616</v>
          </cell>
        </row>
        <row r="133">
          <cell r="G133" t="str">
            <v>6767696-3</v>
          </cell>
          <cell r="H133" t="str">
            <v>CARDENAS  CARCAMO, JUAN FERNANDO</v>
          </cell>
          <cell r="I133" t="str">
            <v>Sindicato Ex-Multipa</v>
          </cell>
          <cell r="J133">
            <v>194376</v>
          </cell>
          <cell r="K133">
            <v>195872.69519999999</v>
          </cell>
          <cell r="L133">
            <v>61210.721099999995</v>
          </cell>
          <cell r="M133">
            <v>0.312502572334033</v>
          </cell>
          <cell r="N133">
            <v>0</v>
          </cell>
          <cell r="O133">
            <v>0</v>
          </cell>
          <cell r="P133">
            <v>0</v>
          </cell>
          <cell r="Q133">
            <v>19881.078562800001</v>
          </cell>
          <cell r="S133">
            <v>0</v>
          </cell>
          <cell r="T133">
            <v>23319.185700000002</v>
          </cell>
          <cell r="U133">
            <v>26116.359359999999</v>
          </cell>
          <cell r="V133">
            <v>8</v>
          </cell>
          <cell r="W133">
            <v>0</v>
          </cell>
          <cell r="X133">
            <v>11447.717878799996</v>
          </cell>
          <cell r="AA133">
            <v>56109</v>
          </cell>
          <cell r="AB133">
            <v>12378.502825</v>
          </cell>
          <cell r="AC133">
            <v>0</v>
          </cell>
          <cell r="AD133">
            <v>19587.269519999998</v>
          </cell>
          <cell r="AE133">
            <v>414474.81226779998</v>
          </cell>
          <cell r="AF133">
            <v>0</v>
          </cell>
          <cell r="AG133">
            <v>30231</v>
          </cell>
          <cell r="AH133">
            <v>0</v>
          </cell>
          <cell r="AI133">
            <v>4199.0859</v>
          </cell>
          <cell r="AJ133">
            <v>34430.085899999998</v>
          </cell>
          <cell r="AK133">
            <v>4144.7481226780001</v>
          </cell>
          <cell r="AL133">
            <v>9574.3681633861797</v>
          </cell>
          <cell r="AM133">
            <v>4973.6977472135995</v>
          </cell>
          <cell r="AN133">
            <v>0</v>
          </cell>
          <cell r="AO133">
            <v>6007.4423076923085</v>
          </cell>
          <cell r="AQ133">
            <v>0</v>
          </cell>
          <cell r="AR133">
            <v>1000</v>
          </cell>
          <cell r="AS133">
            <v>2500</v>
          </cell>
          <cell r="AT133">
            <v>5386.1565000000001</v>
          </cell>
          <cell r="AU133">
            <v>7565.864179283175</v>
          </cell>
          <cell r="AV133">
            <v>43935.72</v>
          </cell>
          <cell r="AW133">
            <v>7790</v>
          </cell>
          <cell r="AX133">
            <v>32246.400000000001</v>
          </cell>
          <cell r="AY133">
            <v>125124.39702025327</v>
          </cell>
          <cell r="AZ133">
            <v>836.39100000000008</v>
          </cell>
          <cell r="BA133">
            <v>0</v>
          </cell>
          <cell r="BC133">
            <v>25386.669771773337</v>
          </cell>
          <cell r="BD133">
            <v>600252.35595982661</v>
          </cell>
          <cell r="BF133">
            <v>195872.69519999999</v>
          </cell>
          <cell r="BG133">
            <v>198928.30924512001</v>
          </cell>
          <cell r="BH133">
            <v>62165.60834916</v>
          </cell>
          <cell r="BI133">
            <v>0.312502572334033</v>
          </cell>
          <cell r="BJ133">
            <v>0</v>
          </cell>
          <cell r="BK133">
            <v>0</v>
          </cell>
          <cell r="BL133">
            <v>0</v>
          </cell>
          <cell r="BM133">
            <v>20191.223388379683</v>
          </cell>
          <cell r="BN133">
            <v>0</v>
          </cell>
          <cell r="BO133">
            <v>0</v>
          </cell>
          <cell r="BP133">
            <v>23682.964996920004</v>
          </cell>
          <cell r="BQ133">
            <v>26523.774566016</v>
          </cell>
          <cell r="BR133">
            <v>8.1248000000000005</v>
          </cell>
          <cell r="BS133">
            <v>50064.763688799998</v>
          </cell>
          <cell r="BT133">
            <v>17076.575654404955</v>
          </cell>
          <cell r="BU133">
            <v>0</v>
          </cell>
          <cell r="BV133">
            <v>0</v>
          </cell>
          <cell r="BW133">
            <v>56109</v>
          </cell>
          <cell r="BX133">
            <v>12571.607469070001</v>
          </cell>
          <cell r="BY133">
            <v>0</v>
          </cell>
          <cell r="BZ133">
            <v>19892.830924512</v>
          </cell>
          <cell r="CA133">
            <v>487206.65828238265</v>
          </cell>
          <cell r="CB133">
            <v>0</v>
          </cell>
          <cell r="CC133">
            <v>30702.603600000002</v>
          </cell>
          <cell r="CD133">
            <v>0</v>
          </cell>
          <cell r="CE133">
            <v>4264.5916400400001</v>
          </cell>
          <cell r="CF133">
            <v>34967.195240040004</v>
          </cell>
          <cell r="CG133">
            <v>4872.0665828238261</v>
          </cell>
          <cell r="CH133">
            <v>11254.473806323038</v>
          </cell>
          <cell r="CI133">
            <v>5846.4798993885915</v>
          </cell>
          <cell r="CJ133">
            <v>0</v>
          </cell>
          <cell r="CK133">
            <v>6101.1584076923091</v>
          </cell>
          <cell r="CL133">
            <v>0</v>
          </cell>
          <cell r="CM133">
            <v>0</v>
          </cell>
          <cell r="CN133">
            <v>1015.6</v>
          </cell>
          <cell r="CO133">
            <v>2539</v>
          </cell>
          <cell r="CP133">
            <v>5470.1805414</v>
          </cell>
          <cell r="CQ133">
            <v>7683.8916604799933</v>
          </cell>
          <cell r="CR133">
            <v>44621.117232000004</v>
          </cell>
          <cell r="CS133">
            <v>7911.5240000000003</v>
          </cell>
          <cell r="CT133">
            <v>32749.443840000004</v>
          </cell>
          <cell r="CU133">
            <v>130064.93597010778</v>
          </cell>
          <cell r="CV133">
            <v>849.43869960000018</v>
          </cell>
          <cell r="CW133">
            <v>0</v>
          </cell>
          <cell r="CX133">
            <v>25782.701820213002</v>
          </cell>
          <cell r="CY133">
            <v>609616.29271279997</v>
          </cell>
        </row>
        <row r="134">
          <cell r="H134" t="str">
            <v>Nuevo</v>
          </cell>
          <cell r="I134" t="str">
            <v>Beneficios CMF</v>
          </cell>
          <cell r="J134">
            <v>155000</v>
          </cell>
          <cell r="K134">
            <v>156193.5</v>
          </cell>
          <cell r="L134">
            <v>46858.049999999996</v>
          </cell>
          <cell r="M134">
            <v>0.3</v>
          </cell>
          <cell r="N134">
            <v>0</v>
          </cell>
          <cell r="O134">
            <v>0</v>
          </cell>
          <cell r="P134">
            <v>0</v>
          </cell>
          <cell r="Q134">
            <v>15931.736999999999</v>
          </cell>
          <cell r="R134">
            <v>0.10199999999999999</v>
          </cell>
          <cell r="S134">
            <v>0</v>
          </cell>
          <cell r="T134">
            <v>22398</v>
          </cell>
          <cell r="U134">
            <v>20825.8</v>
          </cell>
          <cell r="V134">
            <v>8</v>
          </cell>
          <cell r="W134">
            <v>0</v>
          </cell>
          <cell r="X134">
            <v>0</v>
          </cell>
          <cell r="AA134">
            <v>56109</v>
          </cell>
          <cell r="AB134">
            <v>7560</v>
          </cell>
          <cell r="AC134">
            <v>2520</v>
          </cell>
          <cell r="AD134">
            <v>15619.349999999999</v>
          </cell>
          <cell r="AE134">
            <v>344015.43699999998</v>
          </cell>
          <cell r="AF134">
            <v>0</v>
          </cell>
          <cell r="AG134">
            <v>33869</v>
          </cell>
          <cell r="AH134">
            <v>0</v>
          </cell>
          <cell r="AI134">
            <v>0</v>
          </cell>
          <cell r="AJ134">
            <v>33869</v>
          </cell>
          <cell r="AK134">
            <v>3440.1543699999997</v>
          </cell>
          <cell r="AL134">
            <v>7946.7565946999994</v>
          </cell>
          <cell r="AM134">
            <v>4128.1852440000002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2500</v>
          </cell>
          <cell r="AT134">
            <v>4295.32125</v>
          </cell>
          <cell r="AU134">
            <v>7566</v>
          </cell>
          <cell r="AV134">
            <v>0</v>
          </cell>
          <cell r="AW134">
            <v>8660</v>
          </cell>
          <cell r="AX134">
            <v>32246.400000000001</v>
          </cell>
          <cell r="AY134">
            <v>70782.81745870001</v>
          </cell>
          <cell r="AZ134">
            <v>0</v>
          </cell>
          <cell r="BA134">
            <v>0</v>
          </cell>
          <cell r="BC134">
            <v>15295.413408333334</v>
          </cell>
          <cell r="BD134">
            <v>463962.66786703328</v>
          </cell>
          <cell r="BF134">
            <v>156193.5</v>
          </cell>
          <cell r="BG134">
            <v>158630.11860000002</v>
          </cell>
          <cell r="BH134">
            <v>47589.035580000003</v>
          </cell>
          <cell r="BI134">
            <v>0.3</v>
          </cell>
          <cell r="BJ134">
            <v>0</v>
          </cell>
          <cell r="BK134">
            <v>0</v>
          </cell>
          <cell r="BL134">
            <v>0</v>
          </cell>
          <cell r="BM134">
            <v>16180.272097200001</v>
          </cell>
          <cell r="BN134">
            <v>0.10359119999999999</v>
          </cell>
          <cell r="BO134">
            <v>0</v>
          </cell>
          <cell r="BP134">
            <v>22747.408800000001</v>
          </cell>
          <cell r="BQ134">
            <v>21150.682479999999</v>
          </cell>
          <cell r="BR134">
            <v>8.1248000000000005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56109</v>
          </cell>
          <cell r="BX134">
            <v>7677.9360000000006</v>
          </cell>
          <cell r="BY134">
            <v>2559.3120000000004</v>
          </cell>
          <cell r="BZ134">
            <v>15863.011859999999</v>
          </cell>
          <cell r="CA134">
            <v>348506.77741720004</v>
          </cell>
          <cell r="CB134">
            <v>0</v>
          </cell>
          <cell r="CC134">
            <v>34397.356400000004</v>
          </cell>
          <cell r="CD134">
            <v>0</v>
          </cell>
          <cell r="CE134">
            <v>0</v>
          </cell>
          <cell r="CF134">
            <v>34397.356400000004</v>
          </cell>
          <cell r="CG134">
            <v>3485.0677741720006</v>
          </cell>
          <cell r="CH134">
            <v>8050.5065583373207</v>
          </cell>
          <cell r="CI134">
            <v>4182.0813290064007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2539</v>
          </cell>
          <cell r="CP134">
            <v>4362.3282614999998</v>
          </cell>
          <cell r="CQ134">
            <v>7684.0296000000008</v>
          </cell>
          <cell r="CR134">
            <v>0</v>
          </cell>
          <cell r="CS134">
            <v>8795.0960000000014</v>
          </cell>
          <cell r="CT134">
            <v>32749.443840000004</v>
          </cell>
          <cell r="CU134">
            <v>71847.55336301573</v>
          </cell>
          <cell r="CV134">
            <v>0</v>
          </cell>
          <cell r="CW134">
            <v>0</v>
          </cell>
          <cell r="CX134">
            <v>15534.021857503334</v>
          </cell>
          <cell r="CY134">
            <v>471200.48548575904</v>
          </cell>
        </row>
        <row r="135">
          <cell r="H135" t="str">
            <v>Nuevo</v>
          </cell>
          <cell r="I135" t="str">
            <v>Beneficios CMF</v>
          </cell>
          <cell r="J135">
            <v>155000</v>
          </cell>
          <cell r="K135">
            <v>156193.5</v>
          </cell>
          <cell r="L135">
            <v>46858.049999999996</v>
          </cell>
          <cell r="M135">
            <v>0.3</v>
          </cell>
          <cell r="N135">
            <v>0</v>
          </cell>
          <cell r="O135">
            <v>0</v>
          </cell>
          <cell r="P135">
            <v>0</v>
          </cell>
          <cell r="Q135">
            <v>15931.736999999999</v>
          </cell>
          <cell r="R135">
            <v>0.10199999999999999</v>
          </cell>
          <cell r="S135">
            <v>0</v>
          </cell>
          <cell r="T135">
            <v>22398</v>
          </cell>
          <cell r="U135">
            <v>20825.8</v>
          </cell>
          <cell r="V135">
            <v>8</v>
          </cell>
          <cell r="W135">
            <v>0</v>
          </cell>
          <cell r="X135">
            <v>0</v>
          </cell>
          <cell r="AA135">
            <v>56109</v>
          </cell>
          <cell r="AB135">
            <v>7560</v>
          </cell>
          <cell r="AC135">
            <v>2520</v>
          </cell>
          <cell r="AD135">
            <v>15619.349999999999</v>
          </cell>
          <cell r="AE135">
            <v>344015.43699999998</v>
          </cell>
          <cell r="AF135">
            <v>0</v>
          </cell>
          <cell r="AG135">
            <v>33869</v>
          </cell>
          <cell r="AH135">
            <v>0</v>
          </cell>
          <cell r="AI135">
            <v>0</v>
          </cell>
          <cell r="AJ135">
            <v>33869</v>
          </cell>
          <cell r="AK135">
            <v>3440.1543699999997</v>
          </cell>
          <cell r="AL135">
            <v>7946.7565946999994</v>
          </cell>
          <cell r="AM135">
            <v>4128.1852440000002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2500</v>
          </cell>
          <cell r="AT135">
            <v>4295.32125</v>
          </cell>
          <cell r="AU135">
            <v>7566</v>
          </cell>
          <cell r="AV135">
            <v>0</v>
          </cell>
          <cell r="AW135">
            <v>8660</v>
          </cell>
          <cell r="AX135">
            <v>32246.400000000001</v>
          </cell>
          <cell r="AY135">
            <v>70782.81745870001</v>
          </cell>
          <cell r="AZ135">
            <v>0</v>
          </cell>
          <cell r="BA135">
            <v>0</v>
          </cell>
          <cell r="BC135">
            <v>15295.413408333334</v>
          </cell>
          <cell r="BD135">
            <v>463962.66786703328</v>
          </cell>
          <cell r="BF135">
            <v>156193.5</v>
          </cell>
          <cell r="BG135">
            <v>158630.11860000002</v>
          </cell>
          <cell r="BH135">
            <v>47589.035580000003</v>
          </cell>
          <cell r="BI135">
            <v>0.3</v>
          </cell>
          <cell r="BJ135">
            <v>0</v>
          </cell>
          <cell r="BK135">
            <v>0</v>
          </cell>
          <cell r="BL135">
            <v>0</v>
          </cell>
          <cell r="BM135">
            <v>16180.272097200001</v>
          </cell>
          <cell r="BN135">
            <v>0.10359119999999999</v>
          </cell>
          <cell r="BO135">
            <v>0</v>
          </cell>
          <cell r="BP135">
            <v>22747.408800000001</v>
          </cell>
          <cell r="BQ135">
            <v>21150.682479999999</v>
          </cell>
          <cell r="BR135">
            <v>8.1248000000000005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56109</v>
          </cell>
          <cell r="BX135">
            <v>7677.9360000000006</v>
          </cell>
          <cell r="BY135">
            <v>2559.3120000000004</v>
          </cell>
          <cell r="BZ135">
            <v>15863.011859999999</v>
          </cell>
          <cell r="CA135">
            <v>348506.77741720004</v>
          </cell>
          <cell r="CB135">
            <v>0</v>
          </cell>
          <cell r="CC135">
            <v>34397.356400000004</v>
          </cell>
          <cell r="CD135">
            <v>0</v>
          </cell>
          <cell r="CE135">
            <v>0</v>
          </cell>
          <cell r="CF135">
            <v>34397.356400000004</v>
          </cell>
          <cell r="CG135">
            <v>3485.0677741720006</v>
          </cell>
          <cell r="CH135">
            <v>8050.5065583373207</v>
          </cell>
          <cell r="CI135">
            <v>4182.0813290064007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2539</v>
          </cell>
          <cell r="CP135">
            <v>4362.3282614999998</v>
          </cell>
          <cell r="CQ135">
            <v>7684.0296000000008</v>
          </cell>
          <cell r="CR135">
            <v>0</v>
          </cell>
          <cell r="CS135">
            <v>8795.0960000000014</v>
          </cell>
          <cell r="CT135">
            <v>32749.443840000004</v>
          </cell>
          <cell r="CU135">
            <v>71847.55336301573</v>
          </cell>
          <cell r="CV135">
            <v>0</v>
          </cell>
          <cell r="CW135">
            <v>0</v>
          </cell>
          <cell r="CX135">
            <v>15534.021857503334</v>
          </cell>
          <cell r="CY135">
            <v>471200.48548575904</v>
          </cell>
        </row>
        <row r="136">
          <cell r="H136" t="str">
            <v>Nuevo</v>
          </cell>
          <cell r="I136" t="str">
            <v>Beneficios CMF</v>
          </cell>
          <cell r="J136">
            <v>155000</v>
          </cell>
          <cell r="K136">
            <v>156193.5</v>
          </cell>
          <cell r="L136">
            <v>46858.049999999996</v>
          </cell>
          <cell r="M136">
            <v>0.3</v>
          </cell>
          <cell r="N136">
            <v>0</v>
          </cell>
          <cell r="O136">
            <v>0</v>
          </cell>
          <cell r="P136">
            <v>0</v>
          </cell>
          <cell r="Q136">
            <v>15931.736999999999</v>
          </cell>
          <cell r="R136">
            <v>0.10199999999999999</v>
          </cell>
          <cell r="S136">
            <v>0</v>
          </cell>
          <cell r="T136">
            <v>22398</v>
          </cell>
          <cell r="U136">
            <v>20825.8</v>
          </cell>
          <cell r="V136">
            <v>8</v>
          </cell>
          <cell r="W136">
            <v>0</v>
          </cell>
          <cell r="X136">
            <v>0</v>
          </cell>
          <cell r="AA136">
            <v>56109</v>
          </cell>
          <cell r="AB136">
            <v>7560</v>
          </cell>
          <cell r="AC136">
            <v>2520</v>
          </cell>
          <cell r="AD136">
            <v>15619.349999999999</v>
          </cell>
          <cell r="AE136">
            <v>344015.43699999998</v>
          </cell>
          <cell r="AF136">
            <v>0</v>
          </cell>
          <cell r="AG136">
            <v>33869</v>
          </cell>
          <cell r="AH136">
            <v>0</v>
          </cell>
          <cell r="AI136">
            <v>0</v>
          </cell>
          <cell r="AJ136">
            <v>33869</v>
          </cell>
          <cell r="AK136">
            <v>3440.1543699999997</v>
          </cell>
          <cell r="AL136">
            <v>7946.7565946999994</v>
          </cell>
          <cell r="AM136">
            <v>4128.1852440000002</v>
          </cell>
          <cell r="AN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2500</v>
          </cell>
          <cell r="AT136">
            <v>4295.32125</v>
          </cell>
          <cell r="AU136">
            <v>7566</v>
          </cell>
          <cell r="AV136">
            <v>0</v>
          </cell>
          <cell r="AW136">
            <v>8660</v>
          </cell>
          <cell r="AX136">
            <v>32246.400000000001</v>
          </cell>
          <cell r="AY136">
            <v>70782.81745870001</v>
          </cell>
          <cell r="AZ136">
            <v>0</v>
          </cell>
          <cell r="BA136">
            <v>0</v>
          </cell>
          <cell r="BC136">
            <v>15295.413408333334</v>
          </cell>
          <cell r="BD136">
            <v>463962.66786703328</v>
          </cell>
          <cell r="BF136">
            <v>156193.5</v>
          </cell>
          <cell r="BG136">
            <v>158630.11860000002</v>
          </cell>
          <cell r="BH136">
            <v>47589.035580000003</v>
          </cell>
          <cell r="BI136">
            <v>0.3</v>
          </cell>
          <cell r="BJ136">
            <v>0</v>
          </cell>
          <cell r="BK136">
            <v>0</v>
          </cell>
          <cell r="BL136">
            <v>0</v>
          </cell>
          <cell r="BM136">
            <v>16180.272097200001</v>
          </cell>
          <cell r="BN136">
            <v>0.10359119999999999</v>
          </cell>
          <cell r="BO136">
            <v>0</v>
          </cell>
          <cell r="BP136">
            <v>22747.408800000001</v>
          </cell>
          <cell r="BQ136">
            <v>21150.682479999999</v>
          </cell>
          <cell r="BR136">
            <v>8.1248000000000005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56109</v>
          </cell>
          <cell r="BX136">
            <v>7677.9360000000006</v>
          </cell>
          <cell r="BY136">
            <v>2559.3120000000004</v>
          </cell>
          <cell r="BZ136">
            <v>15863.011859999999</v>
          </cell>
          <cell r="CA136">
            <v>348506.77741720004</v>
          </cell>
          <cell r="CB136">
            <v>0</v>
          </cell>
          <cell r="CC136">
            <v>34397.356400000004</v>
          </cell>
          <cell r="CD136">
            <v>0</v>
          </cell>
          <cell r="CE136">
            <v>0</v>
          </cell>
          <cell r="CF136">
            <v>34397.356400000004</v>
          </cell>
          <cell r="CG136">
            <v>3485.0677741720006</v>
          </cell>
          <cell r="CH136">
            <v>8050.5065583373207</v>
          </cell>
          <cell r="CI136">
            <v>4182.0813290064007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2539</v>
          </cell>
          <cell r="CP136">
            <v>4362.3282614999998</v>
          </cell>
          <cell r="CQ136">
            <v>7684.0296000000008</v>
          </cell>
          <cell r="CR136">
            <v>0</v>
          </cell>
          <cell r="CS136">
            <v>8795.0960000000014</v>
          </cell>
          <cell r="CT136">
            <v>32749.443840000004</v>
          </cell>
          <cell r="CU136">
            <v>71847.55336301573</v>
          </cell>
          <cell r="CV136">
            <v>0</v>
          </cell>
          <cell r="CW136">
            <v>0</v>
          </cell>
          <cell r="CX136">
            <v>15534.021857503334</v>
          </cell>
          <cell r="CY136">
            <v>471200.48548575904</v>
          </cell>
        </row>
        <row r="137">
          <cell r="H137" t="str">
            <v>Nuevo</v>
          </cell>
          <cell r="I137" t="str">
            <v>Beneficios CMF</v>
          </cell>
          <cell r="J137">
            <v>155000</v>
          </cell>
          <cell r="K137">
            <v>156193.5</v>
          </cell>
          <cell r="L137">
            <v>46858.049999999996</v>
          </cell>
          <cell r="M137">
            <v>0.3</v>
          </cell>
          <cell r="N137">
            <v>0</v>
          </cell>
          <cell r="O137">
            <v>0</v>
          </cell>
          <cell r="P137">
            <v>0</v>
          </cell>
          <cell r="Q137">
            <v>15931.736999999999</v>
          </cell>
          <cell r="R137">
            <v>0.10199999999999999</v>
          </cell>
          <cell r="S137">
            <v>0</v>
          </cell>
          <cell r="T137">
            <v>22398</v>
          </cell>
          <cell r="U137">
            <v>20825.8</v>
          </cell>
          <cell r="V137">
            <v>8</v>
          </cell>
          <cell r="W137">
            <v>0</v>
          </cell>
          <cell r="X137">
            <v>0</v>
          </cell>
          <cell r="AA137">
            <v>56109</v>
          </cell>
          <cell r="AB137">
            <v>7560</v>
          </cell>
          <cell r="AC137">
            <v>2520</v>
          </cell>
          <cell r="AD137">
            <v>15619.349999999999</v>
          </cell>
          <cell r="AE137">
            <v>344015.43699999998</v>
          </cell>
          <cell r="AF137">
            <v>0</v>
          </cell>
          <cell r="AG137">
            <v>33869</v>
          </cell>
          <cell r="AH137">
            <v>0</v>
          </cell>
          <cell r="AI137">
            <v>0</v>
          </cell>
          <cell r="AJ137">
            <v>33869</v>
          </cell>
          <cell r="AK137">
            <v>3440.1543699999997</v>
          </cell>
          <cell r="AL137">
            <v>7946.7565946999994</v>
          </cell>
          <cell r="AM137">
            <v>4128.1852440000002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2500</v>
          </cell>
          <cell r="AT137">
            <v>4295.32125</v>
          </cell>
          <cell r="AU137">
            <v>7566</v>
          </cell>
          <cell r="AV137">
            <v>0</v>
          </cell>
          <cell r="AW137">
            <v>8660</v>
          </cell>
          <cell r="AX137">
            <v>32246.400000000001</v>
          </cell>
          <cell r="AY137">
            <v>70782.81745870001</v>
          </cell>
          <cell r="AZ137">
            <v>0</v>
          </cell>
          <cell r="BA137">
            <v>0</v>
          </cell>
          <cell r="BC137">
            <v>15295.413408333334</v>
          </cell>
          <cell r="BD137">
            <v>463962.66786703328</v>
          </cell>
          <cell r="BF137">
            <v>156193.5</v>
          </cell>
          <cell r="BG137">
            <v>158630.11860000002</v>
          </cell>
          <cell r="BH137">
            <v>47589.035580000003</v>
          </cell>
          <cell r="BI137">
            <v>0.3</v>
          </cell>
          <cell r="BJ137">
            <v>0</v>
          </cell>
          <cell r="BK137">
            <v>0</v>
          </cell>
          <cell r="BL137">
            <v>0</v>
          </cell>
          <cell r="BM137">
            <v>16180.272097200001</v>
          </cell>
          <cell r="BN137">
            <v>0.10359119999999999</v>
          </cell>
          <cell r="BO137">
            <v>0</v>
          </cell>
          <cell r="BP137">
            <v>22747.408800000001</v>
          </cell>
          <cell r="BQ137">
            <v>21150.682479999999</v>
          </cell>
          <cell r="BR137">
            <v>8.1248000000000005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56109</v>
          </cell>
          <cell r="BX137">
            <v>7677.9360000000006</v>
          </cell>
          <cell r="BY137">
            <v>2559.3120000000004</v>
          </cell>
          <cell r="BZ137">
            <v>15863.011859999999</v>
          </cell>
          <cell r="CA137">
            <v>348506.77741720004</v>
          </cell>
          <cell r="CB137">
            <v>0</v>
          </cell>
          <cell r="CC137">
            <v>34397.356400000004</v>
          </cell>
          <cell r="CD137">
            <v>0</v>
          </cell>
          <cell r="CE137">
            <v>0</v>
          </cell>
          <cell r="CF137">
            <v>34397.356400000004</v>
          </cell>
          <cell r="CG137">
            <v>3485.0677741720006</v>
          </cell>
          <cell r="CH137">
            <v>8050.5065583373207</v>
          </cell>
          <cell r="CI137">
            <v>4182.0813290064007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2539</v>
          </cell>
          <cell r="CP137">
            <v>4362.3282614999998</v>
          </cell>
          <cell r="CQ137">
            <v>7684.0296000000008</v>
          </cell>
          <cell r="CR137">
            <v>0</v>
          </cell>
          <cell r="CS137">
            <v>8795.0960000000014</v>
          </cell>
          <cell r="CT137">
            <v>32749.443840000004</v>
          </cell>
          <cell r="CU137">
            <v>71847.55336301573</v>
          </cell>
          <cell r="CV137">
            <v>0</v>
          </cell>
          <cell r="CW137">
            <v>0</v>
          </cell>
          <cell r="CX137">
            <v>15534.021857503334</v>
          </cell>
          <cell r="CY137">
            <v>471200.48548575904</v>
          </cell>
        </row>
        <row r="138">
          <cell r="H138" t="str">
            <v>Nuevo</v>
          </cell>
          <cell r="I138" t="str">
            <v>Beneficios CMF</v>
          </cell>
          <cell r="J138">
            <v>155000</v>
          </cell>
          <cell r="K138">
            <v>156193.5</v>
          </cell>
          <cell r="L138">
            <v>46858.049999999996</v>
          </cell>
          <cell r="M138">
            <v>0.3</v>
          </cell>
          <cell r="N138">
            <v>0</v>
          </cell>
          <cell r="O138">
            <v>0</v>
          </cell>
          <cell r="P138">
            <v>0</v>
          </cell>
          <cell r="Q138">
            <v>15931.736999999999</v>
          </cell>
          <cell r="R138">
            <v>0.10199999999999999</v>
          </cell>
          <cell r="S138">
            <v>0</v>
          </cell>
          <cell r="T138">
            <v>22398</v>
          </cell>
          <cell r="U138">
            <v>20825.8</v>
          </cell>
          <cell r="V138">
            <v>8</v>
          </cell>
          <cell r="W138">
            <v>0</v>
          </cell>
          <cell r="X138">
            <v>0</v>
          </cell>
          <cell r="AA138">
            <v>56109</v>
          </cell>
          <cell r="AB138">
            <v>7560</v>
          </cell>
          <cell r="AC138">
            <v>2520</v>
          </cell>
          <cell r="AD138">
            <v>15619.349999999999</v>
          </cell>
          <cell r="AE138">
            <v>344015.43699999998</v>
          </cell>
          <cell r="AF138">
            <v>0</v>
          </cell>
          <cell r="AG138">
            <v>33869</v>
          </cell>
          <cell r="AH138">
            <v>0</v>
          </cell>
          <cell r="AI138">
            <v>0</v>
          </cell>
          <cell r="AJ138">
            <v>33869</v>
          </cell>
          <cell r="AK138">
            <v>3440.1543699999997</v>
          </cell>
          <cell r="AL138">
            <v>7946.7565946999994</v>
          </cell>
          <cell r="AM138">
            <v>4128.1852440000002</v>
          </cell>
          <cell r="AN138">
            <v>0</v>
          </cell>
          <cell r="AO138">
            <v>0</v>
          </cell>
          <cell r="AQ138">
            <v>0</v>
          </cell>
          <cell r="AR138">
            <v>0</v>
          </cell>
          <cell r="AS138">
            <v>2500</v>
          </cell>
          <cell r="AT138">
            <v>4295.32125</v>
          </cell>
          <cell r="AU138">
            <v>7566</v>
          </cell>
          <cell r="AV138">
            <v>0</v>
          </cell>
          <cell r="AW138">
            <v>8660</v>
          </cell>
          <cell r="AX138">
            <v>32246.400000000001</v>
          </cell>
          <cell r="AY138">
            <v>70782.81745870001</v>
          </cell>
          <cell r="AZ138">
            <v>0</v>
          </cell>
          <cell r="BA138">
            <v>0</v>
          </cell>
          <cell r="BC138">
            <v>15295.413408333334</v>
          </cell>
          <cell r="BD138">
            <v>463962.66786703328</v>
          </cell>
          <cell r="BF138">
            <v>156193.5</v>
          </cell>
          <cell r="BG138">
            <v>158630.11860000002</v>
          </cell>
          <cell r="BH138">
            <v>47589.035580000003</v>
          </cell>
          <cell r="BI138">
            <v>0.3</v>
          </cell>
          <cell r="BJ138">
            <v>0</v>
          </cell>
          <cell r="BK138">
            <v>0</v>
          </cell>
          <cell r="BL138">
            <v>0</v>
          </cell>
          <cell r="BM138">
            <v>16180.272097200001</v>
          </cell>
          <cell r="BN138">
            <v>0.10359119999999999</v>
          </cell>
          <cell r="BO138">
            <v>0</v>
          </cell>
          <cell r="BP138">
            <v>22747.408800000001</v>
          </cell>
          <cell r="BQ138">
            <v>21150.682479999999</v>
          </cell>
          <cell r="BR138">
            <v>8.1248000000000005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56109</v>
          </cell>
          <cell r="BX138">
            <v>7677.9360000000006</v>
          </cell>
          <cell r="BY138">
            <v>2559.3120000000004</v>
          </cell>
          <cell r="BZ138">
            <v>15863.011859999999</v>
          </cell>
          <cell r="CA138">
            <v>348506.77741720004</v>
          </cell>
          <cell r="CB138">
            <v>0</v>
          </cell>
          <cell r="CC138">
            <v>34397.356400000004</v>
          </cell>
          <cell r="CD138">
            <v>0</v>
          </cell>
          <cell r="CE138">
            <v>0</v>
          </cell>
          <cell r="CF138">
            <v>34397.356400000004</v>
          </cell>
          <cell r="CG138">
            <v>3485.0677741720006</v>
          </cell>
          <cell r="CH138">
            <v>8050.5065583373207</v>
          </cell>
          <cell r="CI138">
            <v>4182.0813290064007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2539</v>
          </cell>
          <cell r="CP138">
            <v>4362.3282614999998</v>
          </cell>
          <cell r="CQ138">
            <v>7684.0296000000008</v>
          </cell>
          <cell r="CR138">
            <v>0</v>
          </cell>
          <cell r="CS138">
            <v>8795.0960000000014</v>
          </cell>
          <cell r="CT138">
            <v>32749.443840000004</v>
          </cell>
          <cell r="CU138">
            <v>71847.55336301573</v>
          </cell>
          <cell r="CV138">
            <v>0</v>
          </cell>
          <cell r="CW138">
            <v>0</v>
          </cell>
          <cell r="CX138">
            <v>15534.021857503334</v>
          </cell>
          <cell r="CY138">
            <v>471200.48548575904</v>
          </cell>
        </row>
        <row r="139">
          <cell r="H139" t="str">
            <v>Nuevo</v>
          </cell>
          <cell r="I139" t="str">
            <v>Beneficios CMF</v>
          </cell>
          <cell r="J139">
            <v>155000</v>
          </cell>
          <cell r="K139">
            <v>156193.5</v>
          </cell>
          <cell r="L139">
            <v>46858.049999999996</v>
          </cell>
          <cell r="M139">
            <v>0.3</v>
          </cell>
          <cell r="N139">
            <v>0</v>
          </cell>
          <cell r="O139">
            <v>0</v>
          </cell>
          <cell r="P139">
            <v>0</v>
          </cell>
          <cell r="Q139">
            <v>15931.736999999999</v>
          </cell>
          <cell r="R139">
            <v>0.10199999999999999</v>
          </cell>
          <cell r="S139">
            <v>0</v>
          </cell>
          <cell r="T139">
            <v>22398</v>
          </cell>
          <cell r="U139">
            <v>20825.8</v>
          </cell>
          <cell r="V139">
            <v>8</v>
          </cell>
          <cell r="W139">
            <v>0</v>
          </cell>
          <cell r="X139">
            <v>0</v>
          </cell>
          <cell r="AA139">
            <v>56109</v>
          </cell>
          <cell r="AB139">
            <v>7560</v>
          </cell>
          <cell r="AC139">
            <v>2520</v>
          </cell>
          <cell r="AD139">
            <v>15619.349999999999</v>
          </cell>
          <cell r="AE139">
            <v>344015.43699999998</v>
          </cell>
          <cell r="AF139">
            <v>0</v>
          </cell>
          <cell r="AG139">
            <v>33869</v>
          </cell>
          <cell r="AH139">
            <v>0</v>
          </cell>
          <cell r="AI139">
            <v>0</v>
          </cell>
          <cell r="AJ139">
            <v>33869</v>
          </cell>
          <cell r="AK139">
            <v>3440.1543699999997</v>
          </cell>
          <cell r="AL139">
            <v>7946.7565946999994</v>
          </cell>
          <cell r="AM139">
            <v>4128.1852440000002</v>
          </cell>
          <cell r="AN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2500</v>
          </cell>
          <cell r="AT139">
            <v>4295.32125</v>
          </cell>
          <cell r="AU139">
            <v>7566</v>
          </cell>
          <cell r="AV139">
            <v>0</v>
          </cell>
          <cell r="AW139">
            <v>8660</v>
          </cell>
          <cell r="AX139">
            <v>32246.400000000001</v>
          </cell>
          <cell r="AY139">
            <v>70782.81745870001</v>
          </cell>
          <cell r="AZ139">
            <v>0</v>
          </cell>
          <cell r="BA139">
            <v>0</v>
          </cell>
          <cell r="BC139">
            <v>15295.413408333334</v>
          </cell>
          <cell r="BD139">
            <v>463962.66786703328</v>
          </cell>
          <cell r="BF139">
            <v>156193.5</v>
          </cell>
          <cell r="BG139">
            <v>158630.11860000002</v>
          </cell>
          <cell r="BH139">
            <v>47589.035580000003</v>
          </cell>
          <cell r="BI139">
            <v>0.3</v>
          </cell>
          <cell r="BJ139">
            <v>0</v>
          </cell>
          <cell r="BK139">
            <v>0</v>
          </cell>
          <cell r="BL139">
            <v>0</v>
          </cell>
          <cell r="BM139">
            <v>16180.272097200001</v>
          </cell>
          <cell r="BN139">
            <v>0.10359119999999999</v>
          </cell>
          <cell r="BO139">
            <v>0</v>
          </cell>
          <cell r="BP139">
            <v>22747.408800000001</v>
          </cell>
          <cell r="BQ139">
            <v>21150.682479999999</v>
          </cell>
          <cell r="BR139">
            <v>8.1248000000000005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56109</v>
          </cell>
          <cell r="BX139">
            <v>7677.9360000000006</v>
          </cell>
          <cell r="BY139">
            <v>2559.3120000000004</v>
          </cell>
          <cell r="BZ139">
            <v>15863.011859999999</v>
          </cell>
          <cell r="CA139">
            <v>348506.77741720004</v>
          </cell>
          <cell r="CB139">
            <v>0</v>
          </cell>
          <cell r="CC139">
            <v>34397.356400000004</v>
          </cell>
          <cell r="CD139">
            <v>0</v>
          </cell>
          <cell r="CE139">
            <v>0</v>
          </cell>
          <cell r="CF139">
            <v>34397.356400000004</v>
          </cell>
          <cell r="CG139">
            <v>3485.0677741720006</v>
          </cell>
          <cell r="CH139">
            <v>8050.5065583373207</v>
          </cell>
          <cell r="CI139">
            <v>4182.0813290064007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2539</v>
          </cell>
          <cell r="CP139">
            <v>4362.3282614999998</v>
          </cell>
          <cell r="CQ139">
            <v>7684.0296000000008</v>
          </cell>
          <cell r="CR139">
            <v>0</v>
          </cell>
          <cell r="CS139">
            <v>8795.0960000000014</v>
          </cell>
          <cell r="CT139">
            <v>32749.443840000004</v>
          </cell>
          <cell r="CU139">
            <v>71847.55336301573</v>
          </cell>
          <cell r="CV139">
            <v>0</v>
          </cell>
          <cell r="CW139">
            <v>0</v>
          </cell>
          <cell r="CX139">
            <v>15534.021857503334</v>
          </cell>
          <cell r="CY139">
            <v>471200.48548575904</v>
          </cell>
        </row>
        <row r="140">
          <cell r="H140" t="str">
            <v>Nuevo</v>
          </cell>
          <cell r="I140" t="str">
            <v>Beneficios CMF</v>
          </cell>
          <cell r="J140">
            <v>155000</v>
          </cell>
          <cell r="K140">
            <v>156193.5</v>
          </cell>
          <cell r="L140">
            <v>46858.049999999996</v>
          </cell>
          <cell r="M140">
            <v>0.3</v>
          </cell>
          <cell r="N140">
            <v>0</v>
          </cell>
          <cell r="O140">
            <v>0</v>
          </cell>
          <cell r="P140">
            <v>0</v>
          </cell>
          <cell r="Q140">
            <v>15931.736999999999</v>
          </cell>
          <cell r="R140">
            <v>0.10199999999999999</v>
          </cell>
          <cell r="S140">
            <v>0</v>
          </cell>
          <cell r="T140">
            <v>22398</v>
          </cell>
          <cell r="U140">
            <v>20825.8</v>
          </cell>
          <cell r="V140">
            <v>8</v>
          </cell>
          <cell r="W140">
            <v>0</v>
          </cell>
          <cell r="X140">
            <v>0</v>
          </cell>
          <cell r="AA140">
            <v>56109</v>
          </cell>
          <cell r="AB140">
            <v>7560</v>
          </cell>
          <cell r="AC140">
            <v>2520</v>
          </cell>
          <cell r="AD140">
            <v>15619.349999999999</v>
          </cell>
          <cell r="AE140">
            <v>344015.43699999998</v>
          </cell>
          <cell r="AF140">
            <v>0</v>
          </cell>
          <cell r="AG140">
            <v>33869</v>
          </cell>
          <cell r="AH140">
            <v>0</v>
          </cell>
          <cell r="AI140">
            <v>0</v>
          </cell>
          <cell r="AJ140">
            <v>33869</v>
          </cell>
          <cell r="AK140">
            <v>3440.1543699999997</v>
          </cell>
          <cell r="AL140">
            <v>7946.7565946999994</v>
          </cell>
          <cell r="AM140">
            <v>4128.1852440000002</v>
          </cell>
          <cell r="AN140">
            <v>0</v>
          </cell>
          <cell r="AO140">
            <v>0</v>
          </cell>
          <cell r="AQ140">
            <v>0</v>
          </cell>
          <cell r="AR140">
            <v>0</v>
          </cell>
          <cell r="AS140">
            <v>2500</v>
          </cell>
          <cell r="AT140">
            <v>4295.32125</v>
          </cell>
          <cell r="AU140">
            <v>7566</v>
          </cell>
          <cell r="AV140">
            <v>0</v>
          </cell>
          <cell r="AW140">
            <v>8660</v>
          </cell>
          <cell r="AX140">
            <v>32246.400000000001</v>
          </cell>
          <cell r="AY140">
            <v>70782.81745870001</v>
          </cell>
          <cell r="AZ140">
            <v>0</v>
          </cell>
          <cell r="BA140">
            <v>0</v>
          </cell>
          <cell r="BC140">
            <v>15295.413408333334</v>
          </cell>
          <cell r="BD140">
            <v>463962.66786703328</v>
          </cell>
          <cell r="BF140">
            <v>156193.5</v>
          </cell>
          <cell r="BG140">
            <v>158630.11860000002</v>
          </cell>
          <cell r="BH140">
            <v>47589.035580000003</v>
          </cell>
          <cell r="BI140">
            <v>0.3</v>
          </cell>
          <cell r="BJ140">
            <v>0</v>
          </cell>
          <cell r="BK140">
            <v>0</v>
          </cell>
          <cell r="BL140">
            <v>0</v>
          </cell>
          <cell r="BM140">
            <v>16180.272097200001</v>
          </cell>
          <cell r="BN140">
            <v>0.10359119999999999</v>
          </cell>
          <cell r="BO140">
            <v>0</v>
          </cell>
          <cell r="BP140">
            <v>22747.408800000001</v>
          </cell>
          <cell r="BQ140">
            <v>21150.682479999999</v>
          </cell>
          <cell r="BR140">
            <v>8.1248000000000005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56109</v>
          </cell>
          <cell r="BX140">
            <v>7677.9360000000006</v>
          </cell>
          <cell r="BY140">
            <v>2559.3120000000004</v>
          </cell>
          <cell r="BZ140">
            <v>15863.011859999999</v>
          </cell>
          <cell r="CA140">
            <v>348506.77741720004</v>
          </cell>
          <cell r="CB140">
            <v>0</v>
          </cell>
          <cell r="CC140">
            <v>34397.356400000004</v>
          </cell>
          <cell r="CD140">
            <v>0</v>
          </cell>
          <cell r="CE140">
            <v>0</v>
          </cell>
          <cell r="CF140">
            <v>34397.356400000004</v>
          </cell>
          <cell r="CG140">
            <v>3485.0677741720006</v>
          </cell>
          <cell r="CH140">
            <v>8050.5065583373207</v>
          </cell>
          <cell r="CI140">
            <v>4182.0813290064007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2539</v>
          </cell>
          <cell r="CP140">
            <v>4362.3282614999998</v>
          </cell>
          <cell r="CQ140">
            <v>7684.0296000000008</v>
          </cell>
          <cell r="CR140">
            <v>0</v>
          </cell>
          <cell r="CS140">
            <v>8795.0960000000014</v>
          </cell>
          <cell r="CT140">
            <v>32749.443840000004</v>
          </cell>
          <cell r="CU140">
            <v>71847.55336301573</v>
          </cell>
          <cell r="CV140">
            <v>0</v>
          </cell>
          <cell r="CW140">
            <v>0</v>
          </cell>
          <cell r="CX140">
            <v>15534.021857503334</v>
          </cell>
          <cell r="CY140">
            <v>471200.48548575904</v>
          </cell>
        </row>
        <row r="141">
          <cell r="H141" t="str">
            <v>Nuevo</v>
          </cell>
          <cell r="I141" t="str">
            <v>Beneficios CMF</v>
          </cell>
          <cell r="J141">
            <v>155000</v>
          </cell>
          <cell r="K141">
            <v>156193.5</v>
          </cell>
          <cell r="L141">
            <v>46858.049999999996</v>
          </cell>
          <cell r="M141">
            <v>0.3</v>
          </cell>
          <cell r="N141">
            <v>0</v>
          </cell>
          <cell r="O141">
            <v>0</v>
          </cell>
          <cell r="P141">
            <v>0</v>
          </cell>
          <cell r="Q141">
            <v>15931.736999999999</v>
          </cell>
          <cell r="R141">
            <v>0.10199999999999999</v>
          </cell>
          <cell r="S141">
            <v>0</v>
          </cell>
          <cell r="T141">
            <v>22398</v>
          </cell>
          <cell r="U141">
            <v>20825.8</v>
          </cell>
          <cell r="V141">
            <v>8</v>
          </cell>
          <cell r="W141">
            <v>0</v>
          </cell>
          <cell r="X141">
            <v>0</v>
          </cell>
          <cell r="AA141">
            <v>56109</v>
          </cell>
          <cell r="AB141">
            <v>7560</v>
          </cell>
          <cell r="AC141">
            <v>2520</v>
          </cell>
          <cell r="AD141">
            <v>15619.349999999999</v>
          </cell>
          <cell r="AE141">
            <v>344015.43699999998</v>
          </cell>
          <cell r="AF141">
            <v>0</v>
          </cell>
          <cell r="AG141">
            <v>33869</v>
          </cell>
          <cell r="AH141">
            <v>0</v>
          </cell>
          <cell r="AI141">
            <v>0</v>
          </cell>
          <cell r="AJ141">
            <v>33869</v>
          </cell>
          <cell r="AK141">
            <v>3440.1543699999997</v>
          </cell>
          <cell r="AL141">
            <v>7946.7565946999994</v>
          </cell>
          <cell r="AM141">
            <v>4128.1852440000002</v>
          </cell>
          <cell r="AN141">
            <v>0</v>
          </cell>
          <cell r="AO141">
            <v>0</v>
          </cell>
          <cell r="AQ141">
            <v>0</v>
          </cell>
          <cell r="AR141">
            <v>0</v>
          </cell>
          <cell r="AS141">
            <v>2500</v>
          </cell>
          <cell r="AT141">
            <v>4295.32125</v>
          </cell>
          <cell r="AU141">
            <v>7566</v>
          </cell>
          <cell r="AV141">
            <v>0</v>
          </cell>
          <cell r="AW141">
            <v>8660</v>
          </cell>
          <cell r="AX141">
            <v>32246.400000000001</v>
          </cell>
          <cell r="AY141">
            <v>70782.81745870001</v>
          </cell>
          <cell r="AZ141">
            <v>0</v>
          </cell>
          <cell r="BA141">
            <v>0</v>
          </cell>
          <cell r="BC141">
            <v>15295.413408333334</v>
          </cell>
          <cell r="BD141">
            <v>463962.66786703328</v>
          </cell>
          <cell r="BF141">
            <v>156193.5</v>
          </cell>
          <cell r="BG141">
            <v>158630.11860000002</v>
          </cell>
          <cell r="BH141">
            <v>47589.035580000003</v>
          </cell>
          <cell r="BI141">
            <v>0.3</v>
          </cell>
          <cell r="BJ141">
            <v>0</v>
          </cell>
          <cell r="BK141">
            <v>0</v>
          </cell>
          <cell r="BL141">
            <v>0</v>
          </cell>
          <cell r="BM141">
            <v>16180.272097200001</v>
          </cell>
          <cell r="BN141">
            <v>0.10359119999999999</v>
          </cell>
          <cell r="BO141">
            <v>0</v>
          </cell>
          <cell r="BP141">
            <v>22747.408800000001</v>
          </cell>
          <cell r="BQ141">
            <v>21150.682479999999</v>
          </cell>
          <cell r="BR141">
            <v>8.1248000000000005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56109</v>
          </cell>
          <cell r="BX141">
            <v>7677.9360000000006</v>
          </cell>
          <cell r="BY141">
            <v>2559.3120000000004</v>
          </cell>
          <cell r="BZ141">
            <v>15863.011859999999</v>
          </cell>
          <cell r="CA141">
            <v>348506.77741720004</v>
          </cell>
          <cell r="CB141">
            <v>0</v>
          </cell>
          <cell r="CC141">
            <v>34397.356400000004</v>
          </cell>
          <cell r="CD141">
            <v>0</v>
          </cell>
          <cell r="CE141">
            <v>0</v>
          </cell>
          <cell r="CF141">
            <v>34397.356400000004</v>
          </cell>
          <cell r="CG141">
            <v>3485.0677741720006</v>
          </cell>
          <cell r="CH141">
            <v>8050.5065583373207</v>
          </cell>
          <cell r="CI141">
            <v>4182.0813290064007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2539</v>
          </cell>
          <cell r="CP141">
            <v>4362.3282614999998</v>
          </cell>
          <cell r="CQ141">
            <v>7684.0296000000008</v>
          </cell>
          <cell r="CR141">
            <v>0</v>
          </cell>
          <cell r="CS141">
            <v>8795.0960000000014</v>
          </cell>
          <cell r="CT141">
            <v>32749.443840000004</v>
          </cell>
          <cell r="CU141">
            <v>71847.55336301573</v>
          </cell>
          <cell r="CV141">
            <v>0</v>
          </cell>
          <cell r="CW141">
            <v>0</v>
          </cell>
          <cell r="CX141">
            <v>15534.021857503334</v>
          </cell>
          <cell r="CY141">
            <v>471200.48548575904</v>
          </cell>
        </row>
        <row r="142">
          <cell r="H142" t="str">
            <v>Nuevo</v>
          </cell>
          <cell r="I142" t="str">
            <v>Beneficios CMF</v>
          </cell>
          <cell r="J142">
            <v>155000</v>
          </cell>
          <cell r="K142">
            <v>156193.5</v>
          </cell>
          <cell r="L142">
            <v>46858.049999999996</v>
          </cell>
          <cell r="M142">
            <v>0.3</v>
          </cell>
          <cell r="N142">
            <v>0</v>
          </cell>
          <cell r="O142">
            <v>0</v>
          </cell>
          <cell r="P142">
            <v>0</v>
          </cell>
          <cell r="Q142">
            <v>15931.736999999999</v>
          </cell>
          <cell r="R142">
            <v>0.10199999999999999</v>
          </cell>
          <cell r="S142">
            <v>0</v>
          </cell>
          <cell r="T142">
            <v>22398</v>
          </cell>
          <cell r="U142">
            <v>20825.8</v>
          </cell>
          <cell r="V142">
            <v>8</v>
          </cell>
          <cell r="W142">
            <v>0</v>
          </cell>
          <cell r="X142">
            <v>0</v>
          </cell>
          <cell r="AA142">
            <v>56109</v>
          </cell>
          <cell r="AB142">
            <v>7560</v>
          </cell>
          <cell r="AC142">
            <v>2520</v>
          </cell>
          <cell r="AD142">
            <v>15619.349999999999</v>
          </cell>
          <cell r="AE142">
            <v>344015.43699999998</v>
          </cell>
          <cell r="AF142">
            <v>0</v>
          </cell>
          <cell r="AG142">
            <v>33869</v>
          </cell>
          <cell r="AH142">
            <v>0</v>
          </cell>
          <cell r="AI142">
            <v>0</v>
          </cell>
          <cell r="AJ142">
            <v>33869</v>
          </cell>
          <cell r="AK142">
            <v>3440.1543699999997</v>
          </cell>
          <cell r="AL142">
            <v>7946.7565946999994</v>
          </cell>
          <cell r="AM142">
            <v>4128.1852440000002</v>
          </cell>
          <cell r="AN142">
            <v>0</v>
          </cell>
          <cell r="AO142">
            <v>0</v>
          </cell>
          <cell r="AQ142">
            <v>0</v>
          </cell>
          <cell r="AR142">
            <v>0</v>
          </cell>
          <cell r="AS142">
            <v>2500</v>
          </cell>
          <cell r="AT142">
            <v>4295.32125</v>
          </cell>
          <cell r="AU142">
            <v>7566</v>
          </cell>
          <cell r="AV142">
            <v>0</v>
          </cell>
          <cell r="AW142">
            <v>8660</v>
          </cell>
          <cell r="AX142">
            <v>32246.400000000001</v>
          </cell>
          <cell r="AY142">
            <v>70782.81745870001</v>
          </cell>
          <cell r="AZ142">
            <v>0</v>
          </cell>
          <cell r="BA142">
            <v>0</v>
          </cell>
          <cell r="BC142">
            <v>15295.413408333334</v>
          </cell>
          <cell r="BD142">
            <v>463962.66786703328</v>
          </cell>
          <cell r="BF142">
            <v>156193.5</v>
          </cell>
          <cell r="BG142">
            <v>158630.11860000002</v>
          </cell>
          <cell r="BH142">
            <v>47589.035580000003</v>
          </cell>
          <cell r="BI142">
            <v>0.3</v>
          </cell>
          <cell r="BJ142">
            <v>0</v>
          </cell>
          <cell r="BK142">
            <v>0</v>
          </cell>
          <cell r="BL142">
            <v>0</v>
          </cell>
          <cell r="BM142">
            <v>16180.272097200001</v>
          </cell>
          <cell r="BN142">
            <v>0.10359119999999999</v>
          </cell>
          <cell r="BO142">
            <v>0</v>
          </cell>
          <cell r="BP142">
            <v>22747.408800000001</v>
          </cell>
          <cell r="BQ142">
            <v>21150.682479999999</v>
          </cell>
          <cell r="BR142">
            <v>8.1248000000000005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56109</v>
          </cell>
          <cell r="BX142">
            <v>7677.9360000000006</v>
          </cell>
          <cell r="BY142">
            <v>2559.3120000000004</v>
          </cell>
          <cell r="BZ142">
            <v>15863.011859999999</v>
          </cell>
          <cell r="CA142">
            <v>348506.77741720004</v>
          </cell>
          <cell r="CB142">
            <v>0</v>
          </cell>
          <cell r="CC142">
            <v>34397.356400000004</v>
          </cell>
          <cell r="CD142">
            <v>0</v>
          </cell>
          <cell r="CE142">
            <v>0</v>
          </cell>
          <cell r="CF142">
            <v>34397.356400000004</v>
          </cell>
          <cell r="CG142">
            <v>3485.0677741720006</v>
          </cell>
          <cell r="CH142">
            <v>8050.5065583373207</v>
          </cell>
          <cell r="CI142">
            <v>4182.0813290064007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2539</v>
          </cell>
          <cell r="CP142">
            <v>4362.3282614999998</v>
          </cell>
          <cell r="CQ142">
            <v>7684.0296000000008</v>
          </cell>
          <cell r="CR142">
            <v>0</v>
          </cell>
          <cell r="CS142">
            <v>8795.0960000000014</v>
          </cell>
          <cell r="CT142">
            <v>32749.443840000004</v>
          </cell>
          <cell r="CU142">
            <v>71847.55336301573</v>
          </cell>
          <cell r="CV142">
            <v>0</v>
          </cell>
          <cell r="CW142">
            <v>0</v>
          </cell>
          <cell r="CX142">
            <v>15534.021857503334</v>
          </cell>
          <cell r="CY142">
            <v>471200.48548575904</v>
          </cell>
        </row>
        <row r="143">
          <cell r="H143" t="str">
            <v>Nuevo</v>
          </cell>
          <cell r="I143" t="str">
            <v>Beneficios CMF</v>
          </cell>
          <cell r="J143">
            <v>155000</v>
          </cell>
          <cell r="K143">
            <v>156193.5</v>
          </cell>
          <cell r="L143">
            <v>46858.049999999996</v>
          </cell>
          <cell r="M143">
            <v>0.3</v>
          </cell>
          <cell r="N143">
            <v>0</v>
          </cell>
          <cell r="O143">
            <v>0</v>
          </cell>
          <cell r="P143">
            <v>0</v>
          </cell>
          <cell r="Q143">
            <v>15931.736999999999</v>
          </cell>
          <cell r="R143">
            <v>0.10199999999999999</v>
          </cell>
          <cell r="S143">
            <v>0</v>
          </cell>
          <cell r="T143">
            <v>22398</v>
          </cell>
          <cell r="U143">
            <v>20825.8</v>
          </cell>
          <cell r="V143">
            <v>8</v>
          </cell>
          <cell r="W143">
            <v>0</v>
          </cell>
          <cell r="X143">
            <v>0</v>
          </cell>
          <cell r="AA143">
            <v>56109</v>
          </cell>
          <cell r="AB143">
            <v>7560</v>
          </cell>
          <cell r="AC143">
            <v>2520</v>
          </cell>
          <cell r="AD143">
            <v>15619.349999999999</v>
          </cell>
          <cell r="AE143">
            <v>344015.43699999998</v>
          </cell>
          <cell r="AF143">
            <v>0</v>
          </cell>
          <cell r="AG143">
            <v>33869</v>
          </cell>
          <cell r="AH143">
            <v>0</v>
          </cell>
          <cell r="AI143">
            <v>0</v>
          </cell>
          <cell r="AJ143">
            <v>33869</v>
          </cell>
          <cell r="AK143">
            <v>3440.1543699999997</v>
          </cell>
          <cell r="AL143">
            <v>7946.7565946999994</v>
          </cell>
          <cell r="AM143">
            <v>4128.1852440000002</v>
          </cell>
          <cell r="AN143">
            <v>0</v>
          </cell>
          <cell r="AO143">
            <v>0</v>
          </cell>
          <cell r="AQ143">
            <v>0</v>
          </cell>
          <cell r="AR143">
            <v>0</v>
          </cell>
          <cell r="AS143">
            <v>2500</v>
          </cell>
          <cell r="AT143">
            <v>4295.32125</v>
          </cell>
          <cell r="AU143">
            <v>7566</v>
          </cell>
          <cell r="AV143">
            <v>0</v>
          </cell>
          <cell r="AW143">
            <v>8660</v>
          </cell>
          <cell r="AX143">
            <v>32246.400000000001</v>
          </cell>
          <cell r="AY143">
            <v>70782.81745870001</v>
          </cell>
          <cell r="AZ143">
            <v>0</v>
          </cell>
          <cell r="BA143">
            <v>0</v>
          </cell>
          <cell r="BC143">
            <v>15295.413408333334</v>
          </cell>
          <cell r="BD143">
            <v>463962.66786703328</v>
          </cell>
          <cell r="BF143">
            <v>156193.5</v>
          </cell>
          <cell r="BG143">
            <v>158630.11860000002</v>
          </cell>
          <cell r="BH143">
            <v>47589.035580000003</v>
          </cell>
          <cell r="BI143">
            <v>0.3</v>
          </cell>
          <cell r="BJ143">
            <v>0</v>
          </cell>
          <cell r="BK143">
            <v>0</v>
          </cell>
          <cell r="BL143">
            <v>0</v>
          </cell>
          <cell r="BM143">
            <v>16180.272097200001</v>
          </cell>
          <cell r="BN143">
            <v>0.10359119999999999</v>
          </cell>
          <cell r="BO143">
            <v>0</v>
          </cell>
          <cell r="BP143">
            <v>22747.408800000001</v>
          </cell>
          <cell r="BQ143">
            <v>21150.682479999999</v>
          </cell>
          <cell r="BR143">
            <v>8.1248000000000005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56109</v>
          </cell>
          <cell r="BX143">
            <v>7677.9360000000006</v>
          </cell>
          <cell r="BY143">
            <v>2559.3120000000004</v>
          </cell>
          <cell r="BZ143">
            <v>15863.011859999999</v>
          </cell>
          <cell r="CA143">
            <v>348506.77741720004</v>
          </cell>
          <cell r="CB143">
            <v>0</v>
          </cell>
          <cell r="CC143">
            <v>34397.356400000004</v>
          </cell>
          <cell r="CD143">
            <v>0</v>
          </cell>
          <cell r="CE143">
            <v>0</v>
          </cell>
          <cell r="CF143">
            <v>34397.356400000004</v>
          </cell>
          <cell r="CG143">
            <v>3485.0677741720006</v>
          </cell>
          <cell r="CH143">
            <v>8050.5065583373207</v>
          </cell>
          <cell r="CI143">
            <v>4182.0813290064007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2539</v>
          </cell>
          <cell r="CP143">
            <v>4362.3282614999998</v>
          </cell>
          <cell r="CQ143">
            <v>7684.0296000000008</v>
          </cell>
          <cell r="CR143">
            <v>0</v>
          </cell>
          <cell r="CS143">
            <v>8795.0960000000014</v>
          </cell>
          <cell r="CT143">
            <v>32749.443840000004</v>
          </cell>
          <cell r="CU143">
            <v>71847.55336301573</v>
          </cell>
          <cell r="CV143">
            <v>0</v>
          </cell>
          <cell r="CW143">
            <v>0</v>
          </cell>
          <cell r="CX143">
            <v>15534.021857503334</v>
          </cell>
          <cell r="CY143">
            <v>471200.48548575904</v>
          </cell>
        </row>
        <row r="144">
          <cell r="H144" t="str">
            <v>Nuevo</v>
          </cell>
          <cell r="I144" t="str">
            <v>Beneficios CMF</v>
          </cell>
          <cell r="J144">
            <v>155000</v>
          </cell>
          <cell r="K144">
            <v>156193.5</v>
          </cell>
          <cell r="L144">
            <v>46858.049999999996</v>
          </cell>
          <cell r="M144">
            <v>0.3</v>
          </cell>
          <cell r="N144">
            <v>0</v>
          </cell>
          <cell r="O144">
            <v>0</v>
          </cell>
          <cell r="P144">
            <v>0</v>
          </cell>
          <cell r="Q144">
            <v>15931.736999999999</v>
          </cell>
          <cell r="R144">
            <v>0.10199999999999999</v>
          </cell>
          <cell r="S144">
            <v>0</v>
          </cell>
          <cell r="T144">
            <v>22398</v>
          </cell>
          <cell r="U144">
            <v>20825.8</v>
          </cell>
          <cell r="V144">
            <v>8</v>
          </cell>
          <cell r="W144">
            <v>0</v>
          </cell>
          <cell r="X144">
            <v>0</v>
          </cell>
          <cell r="AA144">
            <v>56109</v>
          </cell>
          <cell r="AB144">
            <v>7560</v>
          </cell>
          <cell r="AC144">
            <v>2520</v>
          </cell>
          <cell r="AD144">
            <v>15619.349999999999</v>
          </cell>
          <cell r="AE144">
            <v>344015.43699999998</v>
          </cell>
          <cell r="AF144">
            <v>0</v>
          </cell>
          <cell r="AG144">
            <v>33869</v>
          </cell>
          <cell r="AH144">
            <v>0</v>
          </cell>
          <cell r="AI144">
            <v>0</v>
          </cell>
          <cell r="AJ144">
            <v>33869</v>
          </cell>
          <cell r="AK144">
            <v>3440.1543699999997</v>
          </cell>
          <cell r="AL144">
            <v>7946.7565946999994</v>
          </cell>
          <cell r="AM144">
            <v>4128.1852440000002</v>
          </cell>
          <cell r="AN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2500</v>
          </cell>
          <cell r="AT144">
            <v>4295.32125</v>
          </cell>
          <cell r="AU144">
            <v>7566</v>
          </cell>
          <cell r="AV144">
            <v>0</v>
          </cell>
          <cell r="AW144">
            <v>8660</v>
          </cell>
          <cell r="AX144">
            <v>32246.400000000001</v>
          </cell>
          <cell r="AY144">
            <v>70782.81745870001</v>
          </cell>
          <cell r="AZ144">
            <v>0</v>
          </cell>
          <cell r="BA144">
            <v>0</v>
          </cell>
          <cell r="BC144">
            <v>15295.413408333334</v>
          </cell>
          <cell r="BD144">
            <v>463962.66786703328</v>
          </cell>
          <cell r="BF144">
            <v>156193.5</v>
          </cell>
          <cell r="BG144">
            <v>158630.11860000002</v>
          </cell>
          <cell r="BH144">
            <v>47589.035580000003</v>
          </cell>
          <cell r="BI144">
            <v>0.3</v>
          </cell>
          <cell r="BJ144">
            <v>0</v>
          </cell>
          <cell r="BK144">
            <v>0</v>
          </cell>
          <cell r="BL144">
            <v>0</v>
          </cell>
          <cell r="BM144">
            <v>16180.272097200001</v>
          </cell>
          <cell r="BN144">
            <v>0.10359119999999999</v>
          </cell>
          <cell r="BO144">
            <v>0</v>
          </cell>
          <cell r="BP144">
            <v>22747.408800000001</v>
          </cell>
          <cell r="BQ144">
            <v>21150.682479999999</v>
          </cell>
          <cell r="BR144">
            <v>8.1248000000000005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56109</v>
          </cell>
          <cell r="BX144">
            <v>7677.9360000000006</v>
          </cell>
          <cell r="BY144">
            <v>2559.3120000000004</v>
          </cell>
          <cell r="BZ144">
            <v>15863.011859999999</v>
          </cell>
          <cell r="CA144">
            <v>348506.77741720004</v>
          </cell>
          <cell r="CB144">
            <v>0</v>
          </cell>
          <cell r="CC144">
            <v>34397.356400000004</v>
          </cell>
          <cell r="CD144">
            <v>0</v>
          </cell>
          <cell r="CE144">
            <v>0</v>
          </cell>
          <cell r="CF144">
            <v>34397.356400000004</v>
          </cell>
          <cell r="CG144">
            <v>3485.0677741720006</v>
          </cell>
          <cell r="CH144">
            <v>8050.5065583373207</v>
          </cell>
          <cell r="CI144">
            <v>4182.0813290064007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2539</v>
          </cell>
          <cell r="CP144">
            <v>4362.3282614999998</v>
          </cell>
          <cell r="CQ144">
            <v>7684.0296000000008</v>
          </cell>
          <cell r="CR144">
            <v>0</v>
          </cell>
          <cell r="CS144">
            <v>8795.0960000000014</v>
          </cell>
          <cell r="CT144">
            <v>32749.443840000004</v>
          </cell>
          <cell r="CU144">
            <v>71847.55336301573</v>
          </cell>
          <cell r="CV144">
            <v>0</v>
          </cell>
          <cell r="CW144">
            <v>0</v>
          </cell>
          <cell r="CX144">
            <v>15534.021857503334</v>
          </cell>
          <cell r="CY144">
            <v>471200.48548575904</v>
          </cell>
        </row>
        <row r="145">
          <cell r="H145" t="str">
            <v>Nuevo</v>
          </cell>
          <cell r="I145" t="str">
            <v>Beneficios CMF</v>
          </cell>
          <cell r="J145">
            <v>155000</v>
          </cell>
          <cell r="K145">
            <v>156193.5</v>
          </cell>
          <cell r="L145">
            <v>46858.049999999996</v>
          </cell>
          <cell r="M145">
            <v>0.3</v>
          </cell>
          <cell r="N145">
            <v>0</v>
          </cell>
          <cell r="O145">
            <v>0</v>
          </cell>
          <cell r="P145">
            <v>0</v>
          </cell>
          <cell r="Q145">
            <v>15931.736999999999</v>
          </cell>
          <cell r="R145">
            <v>0.10199999999999999</v>
          </cell>
          <cell r="S145">
            <v>0</v>
          </cell>
          <cell r="T145">
            <v>22398</v>
          </cell>
          <cell r="U145">
            <v>20825.8</v>
          </cell>
          <cell r="V145">
            <v>8</v>
          </cell>
          <cell r="W145">
            <v>0</v>
          </cell>
          <cell r="X145">
            <v>0</v>
          </cell>
          <cell r="AA145">
            <v>56109</v>
          </cell>
          <cell r="AB145">
            <v>7560</v>
          </cell>
          <cell r="AC145">
            <v>2520</v>
          </cell>
          <cell r="AD145">
            <v>15619.349999999999</v>
          </cell>
          <cell r="AE145">
            <v>344015.43699999998</v>
          </cell>
          <cell r="AF145">
            <v>0</v>
          </cell>
          <cell r="AG145">
            <v>33869</v>
          </cell>
          <cell r="AH145">
            <v>0</v>
          </cell>
          <cell r="AI145">
            <v>0</v>
          </cell>
          <cell r="AJ145">
            <v>33869</v>
          </cell>
          <cell r="AK145">
            <v>3440.1543699999997</v>
          </cell>
          <cell r="AL145">
            <v>7946.7565946999994</v>
          </cell>
          <cell r="AM145">
            <v>4128.1852440000002</v>
          </cell>
          <cell r="AN145">
            <v>0</v>
          </cell>
          <cell r="AO145">
            <v>0</v>
          </cell>
          <cell r="AQ145">
            <v>0</v>
          </cell>
          <cell r="AR145">
            <v>0</v>
          </cell>
          <cell r="AS145">
            <v>2500</v>
          </cell>
          <cell r="AT145">
            <v>4295.32125</v>
          </cell>
          <cell r="AU145">
            <v>7566</v>
          </cell>
          <cell r="AV145">
            <v>0</v>
          </cell>
          <cell r="AW145">
            <v>8660</v>
          </cell>
          <cell r="AX145">
            <v>32246.400000000001</v>
          </cell>
          <cell r="AY145">
            <v>70782.81745870001</v>
          </cell>
          <cell r="AZ145">
            <v>0</v>
          </cell>
          <cell r="BA145">
            <v>0</v>
          </cell>
          <cell r="BC145">
            <v>15295.413408333334</v>
          </cell>
          <cell r="BD145">
            <v>463962.66786703328</v>
          </cell>
          <cell r="BF145">
            <v>156193.5</v>
          </cell>
          <cell r="BG145">
            <v>158630.11860000002</v>
          </cell>
          <cell r="BH145">
            <v>47589.035580000003</v>
          </cell>
          <cell r="BI145">
            <v>0.3</v>
          </cell>
          <cell r="BJ145">
            <v>0</v>
          </cell>
          <cell r="BK145">
            <v>0</v>
          </cell>
          <cell r="BL145">
            <v>0</v>
          </cell>
          <cell r="BM145">
            <v>16180.272097200001</v>
          </cell>
          <cell r="BN145">
            <v>0.10359119999999999</v>
          </cell>
          <cell r="BO145">
            <v>0</v>
          </cell>
          <cell r="BP145">
            <v>22747.408800000001</v>
          </cell>
          <cell r="BQ145">
            <v>21150.682479999999</v>
          </cell>
          <cell r="BR145">
            <v>8.1248000000000005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56109</v>
          </cell>
          <cell r="BX145">
            <v>7677.9360000000006</v>
          </cell>
          <cell r="BY145">
            <v>2559.3120000000004</v>
          </cell>
          <cell r="BZ145">
            <v>15863.011859999999</v>
          </cell>
          <cell r="CA145">
            <v>348506.77741720004</v>
          </cell>
          <cell r="CB145">
            <v>0</v>
          </cell>
          <cell r="CC145">
            <v>34397.356400000004</v>
          </cell>
          <cell r="CD145">
            <v>0</v>
          </cell>
          <cell r="CE145">
            <v>0</v>
          </cell>
          <cell r="CF145">
            <v>34397.356400000004</v>
          </cell>
          <cell r="CG145">
            <v>3485.0677741720006</v>
          </cell>
          <cell r="CH145">
            <v>8050.5065583373207</v>
          </cell>
          <cell r="CI145">
            <v>4182.0813290064007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2539</v>
          </cell>
          <cell r="CP145">
            <v>4362.3282614999998</v>
          </cell>
          <cell r="CQ145">
            <v>7684.0296000000008</v>
          </cell>
          <cell r="CR145">
            <v>0</v>
          </cell>
          <cell r="CS145">
            <v>8795.0960000000014</v>
          </cell>
          <cell r="CT145">
            <v>32749.443840000004</v>
          </cell>
          <cell r="CU145">
            <v>71847.55336301573</v>
          </cell>
          <cell r="CV145">
            <v>0</v>
          </cell>
          <cell r="CW145">
            <v>0</v>
          </cell>
          <cell r="CX145">
            <v>15534.021857503334</v>
          </cell>
          <cell r="CY145">
            <v>471200.48548575904</v>
          </cell>
        </row>
        <row r="146">
          <cell r="H146" t="str">
            <v>Nuevo</v>
          </cell>
          <cell r="I146" t="str">
            <v>Beneficios CMF</v>
          </cell>
          <cell r="J146">
            <v>155000</v>
          </cell>
          <cell r="K146">
            <v>156193.5</v>
          </cell>
          <cell r="L146">
            <v>46858.049999999996</v>
          </cell>
          <cell r="M146">
            <v>0.3</v>
          </cell>
          <cell r="N146">
            <v>0</v>
          </cell>
          <cell r="O146">
            <v>0</v>
          </cell>
          <cell r="P146">
            <v>0</v>
          </cell>
          <cell r="Q146">
            <v>15931.736999999999</v>
          </cell>
          <cell r="R146">
            <v>0.10199999999999999</v>
          </cell>
          <cell r="S146">
            <v>0</v>
          </cell>
          <cell r="T146">
            <v>22398</v>
          </cell>
          <cell r="U146">
            <v>20825.8</v>
          </cell>
          <cell r="V146">
            <v>8</v>
          </cell>
          <cell r="W146">
            <v>0</v>
          </cell>
          <cell r="X146">
            <v>0</v>
          </cell>
          <cell r="AA146">
            <v>56109</v>
          </cell>
          <cell r="AB146">
            <v>7560</v>
          </cell>
          <cell r="AC146">
            <v>2520</v>
          </cell>
          <cell r="AD146">
            <v>15619.349999999999</v>
          </cell>
          <cell r="AE146">
            <v>344015.43699999998</v>
          </cell>
          <cell r="AF146">
            <v>0</v>
          </cell>
          <cell r="AG146">
            <v>33869</v>
          </cell>
          <cell r="AH146">
            <v>0</v>
          </cell>
          <cell r="AI146">
            <v>0</v>
          </cell>
          <cell r="AJ146">
            <v>33869</v>
          </cell>
          <cell r="AK146">
            <v>3440.1543699999997</v>
          </cell>
          <cell r="AL146">
            <v>7946.7565946999994</v>
          </cell>
          <cell r="AM146">
            <v>4128.1852440000002</v>
          </cell>
          <cell r="AN146">
            <v>0</v>
          </cell>
          <cell r="AO146">
            <v>0</v>
          </cell>
          <cell r="AQ146">
            <v>0</v>
          </cell>
          <cell r="AR146">
            <v>0</v>
          </cell>
          <cell r="AS146">
            <v>2500</v>
          </cell>
          <cell r="AT146">
            <v>4295.32125</v>
          </cell>
          <cell r="AU146">
            <v>7566</v>
          </cell>
          <cell r="AV146">
            <v>0</v>
          </cell>
          <cell r="AW146">
            <v>8660</v>
          </cell>
          <cell r="AX146">
            <v>32246.400000000001</v>
          </cell>
          <cell r="AY146">
            <v>70782.81745870001</v>
          </cell>
          <cell r="AZ146">
            <v>0</v>
          </cell>
          <cell r="BA146">
            <v>0</v>
          </cell>
          <cell r="BC146">
            <v>15295.413408333334</v>
          </cell>
          <cell r="BD146">
            <v>463962.66786703328</v>
          </cell>
          <cell r="BF146">
            <v>156193.5</v>
          </cell>
          <cell r="BG146">
            <v>158630.11860000002</v>
          </cell>
          <cell r="BH146">
            <v>47589.035580000003</v>
          </cell>
          <cell r="BI146">
            <v>0.3</v>
          </cell>
          <cell r="BJ146">
            <v>0</v>
          </cell>
          <cell r="BK146">
            <v>0</v>
          </cell>
          <cell r="BL146">
            <v>0</v>
          </cell>
          <cell r="BM146">
            <v>16180.272097200001</v>
          </cell>
          <cell r="BN146">
            <v>0.10359119999999999</v>
          </cell>
          <cell r="BO146">
            <v>0</v>
          </cell>
          <cell r="BP146">
            <v>22747.408800000001</v>
          </cell>
          <cell r="BQ146">
            <v>21150.682479999999</v>
          </cell>
          <cell r="BR146">
            <v>8.1248000000000005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56109</v>
          </cell>
          <cell r="BX146">
            <v>7677.9360000000006</v>
          </cell>
          <cell r="BY146">
            <v>2559.3120000000004</v>
          </cell>
          <cell r="BZ146">
            <v>15863.011859999999</v>
          </cell>
          <cell r="CA146">
            <v>348506.77741720004</v>
          </cell>
          <cell r="CB146">
            <v>0</v>
          </cell>
          <cell r="CC146">
            <v>34397.356400000004</v>
          </cell>
          <cell r="CD146">
            <v>0</v>
          </cell>
          <cell r="CE146">
            <v>0</v>
          </cell>
          <cell r="CF146">
            <v>34397.356400000004</v>
          </cell>
          <cell r="CG146">
            <v>3485.0677741720006</v>
          </cell>
          <cell r="CH146">
            <v>8050.5065583373207</v>
          </cell>
          <cell r="CI146">
            <v>4182.0813290064007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2539</v>
          </cell>
          <cell r="CP146">
            <v>4362.3282614999998</v>
          </cell>
          <cell r="CQ146">
            <v>7684.0296000000008</v>
          </cell>
          <cell r="CR146">
            <v>0</v>
          </cell>
          <cell r="CS146">
            <v>8795.0960000000014</v>
          </cell>
          <cell r="CT146">
            <v>32749.443840000004</v>
          </cell>
          <cell r="CU146">
            <v>71847.55336301573</v>
          </cell>
          <cell r="CV146">
            <v>0</v>
          </cell>
          <cell r="CW146">
            <v>0</v>
          </cell>
          <cell r="CX146">
            <v>15534.021857503334</v>
          </cell>
          <cell r="CY146">
            <v>471200.48548575904</v>
          </cell>
        </row>
        <row r="147">
          <cell r="G147" t="str">
            <v>11873758-K</v>
          </cell>
          <cell r="H147" t="str">
            <v>CARTES  RODRIGUEZ, HANSEN CRISTIAN</v>
          </cell>
          <cell r="I147" t="str">
            <v>Sindicato Ex-Multipa</v>
          </cell>
          <cell r="J147">
            <v>154988</v>
          </cell>
          <cell r="K147">
            <v>156181.40760000001</v>
          </cell>
          <cell r="L147">
            <v>48806.941800000008</v>
          </cell>
          <cell r="M147">
            <v>0.31250161302810542</v>
          </cell>
          <cell r="N147">
            <v>0</v>
          </cell>
          <cell r="O147">
            <v>0</v>
          </cell>
          <cell r="P147">
            <v>0</v>
          </cell>
          <cell r="Q147">
            <v>15852.412871400002</v>
          </cell>
          <cell r="S147">
            <v>0</v>
          </cell>
          <cell r="T147">
            <v>23319.185700000002</v>
          </cell>
          <cell r="U147">
            <v>20824.187679999999</v>
          </cell>
          <cell r="V147">
            <v>8</v>
          </cell>
          <cell r="W147">
            <v>0</v>
          </cell>
          <cell r="X147">
            <v>9348.4897790666673</v>
          </cell>
          <cell r="AA147">
            <v>56109</v>
          </cell>
          <cell r="AB147">
            <v>12378.502825</v>
          </cell>
          <cell r="AC147">
            <v>0</v>
          </cell>
          <cell r="AD147">
            <v>15618.14076</v>
          </cell>
          <cell r="AE147">
            <v>349089.77923639998</v>
          </cell>
          <cell r="AF147">
            <v>0</v>
          </cell>
          <cell r="AG147">
            <v>30231</v>
          </cell>
          <cell r="AH147">
            <v>0</v>
          </cell>
          <cell r="AI147">
            <v>5038.5</v>
          </cell>
          <cell r="AJ147">
            <v>35269.5</v>
          </cell>
          <cell r="AK147">
            <v>3490.897792364</v>
          </cell>
          <cell r="AL147">
            <v>8063.9739003608393</v>
          </cell>
          <cell r="AM147">
            <v>4189.0773508368002</v>
          </cell>
          <cell r="AN147">
            <v>6298.125</v>
          </cell>
          <cell r="AO147">
            <v>6007.4423076923085</v>
          </cell>
          <cell r="AQ147">
            <v>0</v>
          </cell>
          <cell r="AR147">
            <v>0</v>
          </cell>
          <cell r="AS147">
            <v>2500</v>
          </cell>
          <cell r="AT147">
            <v>4294.8173999999999</v>
          </cell>
          <cell r="AU147">
            <v>7565.864179283175</v>
          </cell>
          <cell r="AV147">
            <v>43935.72</v>
          </cell>
          <cell r="AW147">
            <v>7790</v>
          </cell>
          <cell r="AX147">
            <v>32246.400000000001</v>
          </cell>
          <cell r="AY147">
            <v>126382.31793053713</v>
          </cell>
          <cell r="AZ147">
            <v>836.39100000000008</v>
          </cell>
          <cell r="BA147">
            <v>0</v>
          </cell>
          <cell r="BC147">
            <v>15457.407912998337</v>
          </cell>
          <cell r="BD147">
            <v>527035.39607993537</v>
          </cell>
          <cell r="BF147">
            <v>156181.40760000001</v>
          </cell>
          <cell r="BG147">
            <v>158617.83755856002</v>
          </cell>
          <cell r="BH147">
            <v>49568.33009208001</v>
          </cell>
          <cell r="BI147">
            <v>0.31250161302810542</v>
          </cell>
          <cell r="BJ147">
            <v>0</v>
          </cell>
          <cell r="BK147">
            <v>0</v>
          </cell>
          <cell r="BL147">
            <v>0</v>
          </cell>
          <cell r="BM147">
            <v>16099.710512193842</v>
          </cell>
          <cell r="BN147">
            <v>0</v>
          </cell>
          <cell r="BO147">
            <v>0</v>
          </cell>
          <cell r="BP147">
            <v>23682.964996920004</v>
          </cell>
          <cell r="BQ147">
            <v>21149.045007807999</v>
          </cell>
          <cell r="BR147">
            <v>8.1248000000000005</v>
          </cell>
          <cell r="BS147">
            <v>40691.514720733336</v>
          </cell>
          <cell r="BT147">
            <v>13989.475507663677</v>
          </cell>
          <cell r="BU147">
            <v>0</v>
          </cell>
          <cell r="BV147">
            <v>0</v>
          </cell>
          <cell r="BW147">
            <v>56109</v>
          </cell>
          <cell r="BX147">
            <v>12571.607469070001</v>
          </cell>
          <cell r="BY147">
            <v>0</v>
          </cell>
          <cell r="BZ147">
            <v>15861.783755856</v>
          </cell>
          <cell r="CA147">
            <v>408341.26962088485</v>
          </cell>
          <cell r="CB147">
            <v>0</v>
          </cell>
          <cell r="CC147">
            <v>30702.603600000002</v>
          </cell>
          <cell r="CD147">
            <v>0</v>
          </cell>
          <cell r="CE147">
            <v>5117.1006000000007</v>
          </cell>
          <cell r="CF147">
            <v>35819.7042</v>
          </cell>
          <cell r="CG147">
            <v>4083.4126962088485</v>
          </cell>
          <cell r="CH147">
            <v>9432.6833282424395</v>
          </cell>
          <cell r="CI147">
            <v>4900.095235450618</v>
          </cell>
          <cell r="CJ147">
            <v>6396.3757500000002</v>
          </cell>
          <cell r="CK147">
            <v>6101.1584076923091</v>
          </cell>
          <cell r="CL147">
            <v>0</v>
          </cell>
          <cell r="CM147">
            <v>0</v>
          </cell>
          <cell r="CN147">
            <v>0</v>
          </cell>
          <cell r="CO147">
            <v>2539</v>
          </cell>
          <cell r="CP147">
            <v>4361.8165514399998</v>
          </cell>
          <cell r="CQ147">
            <v>7683.8916604799933</v>
          </cell>
          <cell r="CR147">
            <v>44621.117232000004</v>
          </cell>
          <cell r="CS147">
            <v>7911.5240000000003</v>
          </cell>
          <cell r="CT147">
            <v>32749.443840000004</v>
          </cell>
          <cell r="CU147">
            <v>130780.51870151423</v>
          </cell>
          <cell r="CV147">
            <v>849.43869960000018</v>
          </cell>
          <cell r="CW147">
            <v>0</v>
          </cell>
          <cell r="CX147">
            <v>15698.543476441111</v>
          </cell>
          <cell r="CY147">
            <v>535257.14825878234</v>
          </cell>
        </row>
        <row r="148">
          <cell r="G148" t="str">
            <v>6340682-1</v>
          </cell>
          <cell r="H148" t="str">
            <v>FERREIRA  SUAZO, JUAN MIGUEL</v>
          </cell>
          <cell r="I148" t="str">
            <v>Sindicato Ex-Multipa</v>
          </cell>
          <cell r="J148">
            <v>154988</v>
          </cell>
          <cell r="K148">
            <v>156181.40760000001</v>
          </cell>
          <cell r="L148">
            <v>48806.941800000008</v>
          </cell>
          <cell r="M148">
            <v>0.31250161302810542</v>
          </cell>
          <cell r="N148">
            <v>0</v>
          </cell>
          <cell r="O148">
            <v>0</v>
          </cell>
          <cell r="P148">
            <v>0</v>
          </cell>
          <cell r="Q148">
            <v>15852.412871400002</v>
          </cell>
          <cell r="S148">
            <v>0</v>
          </cell>
          <cell r="T148">
            <v>23319.18570000000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A148">
            <v>56109</v>
          </cell>
          <cell r="AB148">
            <v>12378.502825</v>
          </cell>
          <cell r="AC148">
            <v>0</v>
          </cell>
          <cell r="AD148">
            <v>15618.14076</v>
          </cell>
          <cell r="AE148">
            <v>328265.59155639994</v>
          </cell>
          <cell r="AF148">
            <v>0</v>
          </cell>
          <cell r="AG148">
            <v>30231</v>
          </cell>
          <cell r="AH148">
            <v>0</v>
          </cell>
          <cell r="AI148">
            <v>5038.5</v>
          </cell>
          <cell r="AJ148">
            <v>35269.5</v>
          </cell>
          <cell r="AK148">
            <v>3282.6559155639993</v>
          </cell>
          <cell r="AL148">
            <v>7582.935164952838</v>
          </cell>
          <cell r="AM148">
            <v>3939.1870986767995</v>
          </cell>
          <cell r="AN148">
            <v>6718</v>
          </cell>
          <cell r="AO148">
            <v>6007.4423076923085</v>
          </cell>
          <cell r="AQ148">
            <v>0</v>
          </cell>
          <cell r="AR148">
            <v>0</v>
          </cell>
          <cell r="AS148">
            <v>2500</v>
          </cell>
          <cell r="AT148">
            <v>4294.8173999999999</v>
          </cell>
          <cell r="AU148">
            <v>7565.864179283175</v>
          </cell>
          <cell r="AV148">
            <v>0</v>
          </cell>
          <cell r="AW148">
            <v>7790</v>
          </cell>
          <cell r="AX148">
            <v>32246.400000000001</v>
          </cell>
          <cell r="AY148">
            <v>81927.302066169126</v>
          </cell>
          <cell r="AZ148">
            <v>836.39100000000008</v>
          </cell>
          <cell r="BA148">
            <v>0</v>
          </cell>
          <cell r="BC148">
            <v>14242.663631665</v>
          </cell>
          <cell r="BD148">
            <v>460541.44825423404</v>
          </cell>
          <cell r="BF148">
            <v>156181.40760000001</v>
          </cell>
          <cell r="BG148">
            <v>158617.83755856002</v>
          </cell>
          <cell r="BH148">
            <v>49568.33009208001</v>
          </cell>
          <cell r="BI148">
            <v>0.31250161302810542</v>
          </cell>
          <cell r="BJ148">
            <v>0</v>
          </cell>
          <cell r="BK148">
            <v>0</v>
          </cell>
          <cell r="BL148">
            <v>0</v>
          </cell>
          <cell r="BM148">
            <v>16099.710512193842</v>
          </cell>
          <cell r="BN148">
            <v>0</v>
          </cell>
          <cell r="BO148">
            <v>0</v>
          </cell>
          <cell r="BP148">
            <v>23682.964996920004</v>
          </cell>
          <cell r="BQ148">
            <v>0</v>
          </cell>
          <cell r="BR148">
            <v>0</v>
          </cell>
          <cell r="BS148">
            <v>37290.230733000004</v>
          </cell>
          <cell r="BT148">
            <v>0</v>
          </cell>
          <cell r="BU148">
            <v>0</v>
          </cell>
          <cell r="BV148">
            <v>0</v>
          </cell>
          <cell r="BW148">
            <v>56109</v>
          </cell>
          <cell r="BX148">
            <v>12571.607469070001</v>
          </cell>
          <cell r="BY148">
            <v>0</v>
          </cell>
          <cell r="BZ148">
            <v>15861.783755856</v>
          </cell>
          <cell r="CA148">
            <v>369801.46511767985</v>
          </cell>
          <cell r="CB148">
            <v>0</v>
          </cell>
          <cell r="CC148">
            <v>30702.603600000002</v>
          </cell>
          <cell r="CD148">
            <v>0</v>
          </cell>
          <cell r="CE148">
            <v>5117.1006000000007</v>
          </cell>
          <cell r="CF148">
            <v>35819.7042</v>
          </cell>
          <cell r="CG148">
            <v>3698.0146511767985</v>
          </cell>
          <cell r="CH148">
            <v>8542.4138442184048</v>
          </cell>
          <cell r="CI148">
            <v>4437.617581412158</v>
          </cell>
          <cell r="CJ148">
            <v>6822.8008</v>
          </cell>
          <cell r="CK148">
            <v>6101.1584076923091</v>
          </cell>
          <cell r="CL148">
            <v>0</v>
          </cell>
          <cell r="CM148">
            <v>0</v>
          </cell>
          <cell r="CN148">
            <v>0</v>
          </cell>
          <cell r="CO148">
            <v>2539</v>
          </cell>
          <cell r="CP148">
            <v>4361.8165514399998</v>
          </cell>
          <cell r="CQ148">
            <v>7683.8916604799933</v>
          </cell>
          <cell r="CR148">
            <v>0</v>
          </cell>
          <cell r="CS148">
            <v>7911.5240000000003</v>
          </cell>
          <cell r="CT148">
            <v>32749.443840000004</v>
          </cell>
          <cell r="CU148">
            <v>84847.681336419671</v>
          </cell>
          <cell r="CV148">
            <v>849.43869960000018</v>
          </cell>
          <cell r="CW148">
            <v>0</v>
          </cell>
          <cell r="CX148">
            <v>14464.849184318975</v>
          </cell>
          <cell r="CY148">
            <v>467725.89484700013</v>
          </cell>
        </row>
        <row r="149">
          <cell r="G149" t="str">
            <v>10422163-7</v>
          </cell>
          <cell r="H149" t="str">
            <v>FICA  URRA, JORGE</v>
          </cell>
          <cell r="I149" t="str">
            <v>Sindicato Ex-Multipa</v>
          </cell>
          <cell r="J149">
            <v>150000</v>
          </cell>
          <cell r="K149">
            <v>151155</v>
          </cell>
          <cell r="L149">
            <v>47235.9375</v>
          </cell>
          <cell r="M149">
            <v>0.3125</v>
          </cell>
          <cell r="N149">
            <v>0</v>
          </cell>
          <cell r="O149">
            <v>0</v>
          </cell>
          <cell r="P149">
            <v>0</v>
          </cell>
          <cell r="Q149">
            <v>15342.232500000002</v>
          </cell>
          <cell r="S149">
            <v>0</v>
          </cell>
          <cell r="T149">
            <v>23319.185700000002</v>
          </cell>
          <cell r="U149">
            <v>20154</v>
          </cell>
          <cell r="V149">
            <v>8</v>
          </cell>
          <cell r="W149">
            <v>0</v>
          </cell>
          <cell r="X149">
            <v>9082.648666000001</v>
          </cell>
          <cell r="AA149">
            <v>56109</v>
          </cell>
          <cell r="AB149">
            <v>12378.502825</v>
          </cell>
          <cell r="AC149">
            <v>0</v>
          </cell>
          <cell r="AD149">
            <v>15115.5</v>
          </cell>
          <cell r="AE149">
            <v>340809.35852499999</v>
          </cell>
          <cell r="AF149">
            <v>0</v>
          </cell>
          <cell r="AG149">
            <v>30231</v>
          </cell>
          <cell r="AH149">
            <v>0</v>
          </cell>
          <cell r="AI149">
            <v>9657.7968000000001</v>
          </cell>
          <cell r="AJ149">
            <v>39888.796799999996</v>
          </cell>
          <cell r="AK149">
            <v>3408.0935852500002</v>
          </cell>
          <cell r="AL149">
            <v>7872.6961819274993</v>
          </cell>
          <cell r="AM149">
            <v>4089.7123022999999</v>
          </cell>
          <cell r="AN149">
            <v>0</v>
          </cell>
          <cell r="AO149">
            <v>6007.4423076923085</v>
          </cell>
          <cell r="AQ149">
            <v>0</v>
          </cell>
          <cell r="AR149">
            <v>0</v>
          </cell>
          <cell r="AS149">
            <v>2500</v>
          </cell>
          <cell r="AT149">
            <v>4156.7624999999998</v>
          </cell>
          <cell r="AU149">
            <v>7565.864179283175</v>
          </cell>
          <cell r="AV149">
            <v>43935.72</v>
          </cell>
          <cell r="AW149">
            <v>7790</v>
          </cell>
          <cell r="AX149">
            <v>32246.400000000001</v>
          </cell>
          <cell r="AY149">
            <v>119572.69105645298</v>
          </cell>
          <cell r="AZ149">
            <v>836.39100000000008</v>
          </cell>
          <cell r="BA149">
            <v>0</v>
          </cell>
          <cell r="BC149">
            <v>17004.197960166668</v>
          </cell>
          <cell r="BD149">
            <v>518111.43534161965</v>
          </cell>
          <cell r="BF149">
            <v>151155</v>
          </cell>
          <cell r="BG149">
            <v>153513.01800000001</v>
          </cell>
          <cell r="BH149">
            <v>47972.818125000005</v>
          </cell>
          <cell r="BI149">
            <v>0.3125</v>
          </cell>
          <cell r="BJ149">
            <v>0</v>
          </cell>
          <cell r="BK149">
            <v>0</v>
          </cell>
          <cell r="BL149">
            <v>0</v>
          </cell>
          <cell r="BM149">
            <v>15581.571327000003</v>
          </cell>
          <cell r="BN149">
            <v>0</v>
          </cell>
          <cell r="BO149">
            <v>0</v>
          </cell>
          <cell r="BP149">
            <v>23682.964996920004</v>
          </cell>
          <cell r="BQ149">
            <v>20468.402400000003</v>
          </cell>
          <cell r="BR149">
            <v>8.1248000000000005</v>
          </cell>
          <cell r="BS149">
            <v>39504.473456</v>
          </cell>
          <cell r="BT149">
            <v>13598.532694204891</v>
          </cell>
          <cell r="BU149">
            <v>0</v>
          </cell>
          <cell r="BV149">
            <v>0</v>
          </cell>
          <cell r="BW149">
            <v>56109</v>
          </cell>
          <cell r="BX149">
            <v>12571.607469070001</v>
          </cell>
          <cell r="BY149">
            <v>0</v>
          </cell>
          <cell r="BZ149">
            <v>15351.301800000001</v>
          </cell>
          <cell r="CA149">
            <v>398353.69026819494</v>
          </cell>
          <cell r="CB149">
            <v>0</v>
          </cell>
          <cell r="CC149">
            <v>30702.603600000002</v>
          </cell>
          <cell r="CD149">
            <v>0</v>
          </cell>
          <cell r="CE149">
            <v>9808.4584300799997</v>
          </cell>
          <cell r="CF149">
            <v>40511.06203008</v>
          </cell>
          <cell r="CG149">
            <v>3983.5369026819494</v>
          </cell>
          <cell r="CH149">
            <v>9201.9702451953035</v>
          </cell>
          <cell r="CI149">
            <v>4780.2442832183397</v>
          </cell>
          <cell r="CJ149">
            <v>0</v>
          </cell>
          <cell r="CK149">
            <v>6101.1584076923091</v>
          </cell>
          <cell r="CL149">
            <v>0</v>
          </cell>
          <cell r="CM149">
            <v>0</v>
          </cell>
          <cell r="CN149">
            <v>0</v>
          </cell>
          <cell r="CO149">
            <v>2539</v>
          </cell>
          <cell r="CP149">
            <v>4221.6079950000003</v>
          </cell>
          <cell r="CQ149">
            <v>7683.8916604799933</v>
          </cell>
          <cell r="CR149">
            <v>44621.117232000004</v>
          </cell>
          <cell r="CS149">
            <v>7911.5240000000003</v>
          </cell>
          <cell r="CT149">
            <v>32749.443840000004</v>
          </cell>
          <cell r="CU149">
            <v>123793.49456626792</v>
          </cell>
          <cell r="CV149">
            <v>849.43869960000018</v>
          </cell>
          <cell r="CW149">
            <v>0</v>
          </cell>
          <cell r="CX149">
            <v>17269.463448345268</v>
          </cell>
          <cell r="CY149">
            <v>526193.973732949</v>
          </cell>
        </row>
        <row r="150">
          <cell r="G150" t="str">
            <v>11526249-1</v>
          </cell>
          <cell r="H150" t="str">
            <v>GONZALEZ  LARA, ALEJANDRO PATRICIO</v>
          </cell>
          <cell r="I150" t="str">
            <v>Sindicato Ex-Multipa</v>
          </cell>
          <cell r="J150">
            <v>180766</v>
          </cell>
          <cell r="K150">
            <v>182157.8982</v>
          </cell>
          <cell r="L150">
            <v>56923.965299999996</v>
          </cell>
          <cell r="M150">
            <v>0.31249792549483862</v>
          </cell>
          <cell r="N150">
            <v>0</v>
          </cell>
          <cell r="O150">
            <v>57832.238900000004</v>
          </cell>
          <cell r="P150">
            <v>0</v>
          </cell>
          <cell r="Q150">
            <v>18489.026667300001</v>
          </cell>
          <cell r="S150">
            <v>0</v>
          </cell>
          <cell r="T150">
            <v>23319.185700000002</v>
          </cell>
          <cell r="U150">
            <v>24287.71976</v>
          </cell>
          <cell r="V150">
            <v>8</v>
          </cell>
          <cell r="W150">
            <v>0</v>
          </cell>
          <cell r="X150">
            <v>10722.357504133333</v>
          </cell>
          <cell r="AA150">
            <v>56109</v>
          </cell>
          <cell r="AB150">
            <v>12378.502825</v>
          </cell>
          <cell r="AC150">
            <v>0</v>
          </cell>
          <cell r="AD150">
            <v>18215.789819999998</v>
          </cell>
          <cell r="AE150">
            <v>449713.32717230002</v>
          </cell>
          <cell r="AF150">
            <v>0</v>
          </cell>
          <cell r="AG150">
            <v>30231</v>
          </cell>
          <cell r="AH150">
            <v>0</v>
          </cell>
          <cell r="AI150">
            <v>9657.7968000000001</v>
          </cell>
          <cell r="AJ150">
            <v>39888.796799999996</v>
          </cell>
          <cell r="AK150">
            <v>4497.1332717230007</v>
          </cell>
          <cell r="AL150">
            <v>10388.377857680131</v>
          </cell>
          <cell r="AM150">
            <v>5396.5599260675999</v>
          </cell>
          <cell r="AN150">
            <v>12596.25</v>
          </cell>
          <cell r="AO150">
            <v>6007.4423076923085</v>
          </cell>
          <cell r="AQ150">
            <v>0</v>
          </cell>
          <cell r="AR150">
            <v>1000</v>
          </cell>
          <cell r="AS150">
            <v>2500</v>
          </cell>
          <cell r="AT150">
            <v>5009.3422005000002</v>
          </cell>
          <cell r="AU150">
            <v>7565.864179283175</v>
          </cell>
          <cell r="AV150">
            <v>43935.72</v>
          </cell>
          <cell r="AW150">
            <v>7790</v>
          </cell>
          <cell r="AX150">
            <v>32246.400000000001</v>
          </cell>
          <cell r="AY150">
            <v>138933.08974294623</v>
          </cell>
          <cell r="AZ150">
            <v>836.39100000000008</v>
          </cell>
          <cell r="BA150">
            <v>0</v>
          </cell>
          <cell r="BB150">
            <v>4834785.9759275997</v>
          </cell>
          <cell r="BC150">
            <v>23998.996727082613</v>
          </cell>
          <cell r="BD150">
            <v>653370.60144232889</v>
          </cell>
          <cell r="BF150">
            <v>182157.8982</v>
          </cell>
          <cell r="BG150">
            <v>184999.56141192</v>
          </cell>
          <cell r="BH150">
            <v>57811.979158679998</v>
          </cell>
          <cell r="BI150">
            <v>0.31249792549483862</v>
          </cell>
          <cell r="BJ150">
            <v>0</v>
          </cell>
          <cell r="BK150">
            <v>58734.421826840007</v>
          </cell>
          <cell r="BL150">
            <v>0</v>
          </cell>
          <cell r="BM150">
            <v>18777.455483309881</v>
          </cell>
          <cell r="BN150">
            <v>0</v>
          </cell>
          <cell r="BO150">
            <v>0</v>
          </cell>
          <cell r="BP150">
            <v>23682.964996920004</v>
          </cell>
          <cell r="BQ150">
            <v>24666.608188256003</v>
          </cell>
          <cell r="BR150">
            <v>8.1248000000000005</v>
          </cell>
          <cell r="BS150">
            <v>46825.832263466669</v>
          </cell>
          <cell r="BT150">
            <v>16009.869220710205</v>
          </cell>
          <cell r="BU150">
            <v>0</v>
          </cell>
          <cell r="BV150">
            <v>0</v>
          </cell>
          <cell r="BW150">
            <v>56109</v>
          </cell>
          <cell r="BX150">
            <v>12571.607469070001</v>
          </cell>
          <cell r="BY150">
            <v>0</v>
          </cell>
          <cell r="BZ150">
            <v>18499.956141192</v>
          </cell>
          <cell r="CA150">
            <v>518689.25616036478</v>
          </cell>
          <cell r="CB150">
            <v>0</v>
          </cell>
          <cell r="CC150">
            <v>30702.603600000002</v>
          </cell>
          <cell r="CD150">
            <v>0</v>
          </cell>
          <cell r="CE150">
            <v>9808.4584300799997</v>
          </cell>
          <cell r="CF150">
            <v>40511.06203008</v>
          </cell>
          <cell r="CG150">
            <v>5186.8925616036477</v>
          </cell>
          <cell r="CH150">
            <v>11981.721817304426</v>
          </cell>
          <cell r="CI150">
            <v>6224.2710739243776</v>
          </cell>
          <cell r="CJ150">
            <v>12792.7515</v>
          </cell>
          <cell r="CK150">
            <v>6101.1584076923091</v>
          </cell>
          <cell r="CL150">
            <v>0</v>
          </cell>
          <cell r="CM150">
            <v>0</v>
          </cell>
          <cell r="CN150">
            <v>1015.6</v>
          </cell>
          <cell r="CO150">
            <v>2539</v>
          </cell>
          <cell r="CP150">
            <v>5087.4879388278005</v>
          </cell>
          <cell r="CQ150">
            <v>7683.8916604799933</v>
          </cell>
          <cell r="CR150">
            <v>44621.117232000004</v>
          </cell>
          <cell r="CS150">
            <v>7911.5240000000003</v>
          </cell>
          <cell r="CT150">
            <v>32749.443840000004</v>
          </cell>
          <cell r="CU150">
            <v>143894.86003183256</v>
          </cell>
          <cell r="CV150">
            <v>849.43869960000018</v>
          </cell>
          <cell r="CW150">
            <v>0</v>
          </cell>
          <cell r="CX150">
            <v>24373.381076025104</v>
          </cell>
          <cell r="CY150">
            <v>663563.18282482924</v>
          </cell>
        </row>
        <row r="151">
          <cell r="G151" t="str">
            <v>7858031-3</v>
          </cell>
          <cell r="H151" t="str">
            <v>GRIÑEN  PEÑA, HECTOR JESUS</v>
          </cell>
          <cell r="I151" t="str">
            <v>Sindicato Ex-Crowpla</v>
          </cell>
          <cell r="J151">
            <v>274912</v>
          </cell>
          <cell r="K151">
            <v>277028.8224</v>
          </cell>
          <cell r="L151">
            <v>86571.506999999998</v>
          </cell>
          <cell r="M151">
            <v>0.3125</v>
          </cell>
          <cell r="N151">
            <v>0</v>
          </cell>
          <cell r="O151">
            <v>94412.756599999993</v>
          </cell>
          <cell r="P151">
            <v>0</v>
          </cell>
          <cell r="S151">
            <v>0</v>
          </cell>
          <cell r="T151">
            <v>0</v>
          </cell>
          <cell r="U151">
            <v>36937.176319999999</v>
          </cell>
          <cell r="V151">
            <v>8</v>
          </cell>
          <cell r="W151">
            <v>0</v>
          </cell>
          <cell r="X151">
            <v>14651.746606933333</v>
          </cell>
          <cell r="AA151">
            <v>56109</v>
          </cell>
          <cell r="AB151">
            <v>6554.1647749999993</v>
          </cell>
          <cell r="AC151">
            <v>3719.7566000000002</v>
          </cell>
          <cell r="AD151">
            <v>27702.882240000003</v>
          </cell>
          <cell r="AE151">
            <v>589036.06593499985</v>
          </cell>
          <cell r="AF151">
            <v>12162.939</v>
          </cell>
          <cell r="AG151">
            <v>0</v>
          </cell>
          <cell r="AH151">
            <v>0</v>
          </cell>
          <cell r="AI151">
            <v>0</v>
          </cell>
          <cell r="AJ151">
            <v>12162.939</v>
          </cell>
          <cell r="AK151">
            <v>5890.360659349999</v>
          </cell>
          <cell r="AL151">
            <v>13606.733123098496</v>
          </cell>
          <cell r="AM151">
            <v>7068.4327912199979</v>
          </cell>
          <cell r="AN151">
            <v>9285.0317750000013</v>
          </cell>
          <cell r="AO151">
            <v>6842</v>
          </cell>
          <cell r="AQ151">
            <v>0</v>
          </cell>
          <cell r="AR151">
            <v>0</v>
          </cell>
          <cell r="AS151">
            <v>2500</v>
          </cell>
          <cell r="AT151">
            <v>0</v>
          </cell>
          <cell r="AU151">
            <v>25332.485034500001</v>
          </cell>
          <cell r="AV151">
            <v>43935.72</v>
          </cell>
          <cell r="AW151">
            <v>7790</v>
          </cell>
          <cell r="AX151">
            <v>32246.400000000001</v>
          </cell>
          <cell r="AY151">
            <v>154497.16338316849</v>
          </cell>
          <cell r="AZ151">
            <v>1068.162</v>
          </cell>
          <cell r="BA151">
            <v>0</v>
          </cell>
          <cell r="BC151">
            <v>36571.324938088881</v>
          </cell>
          <cell r="BD151">
            <v>793335.65525625728</v>
          </cell>
          <cell r="BF151">
            <v>277028.8224</v>
          </cell>
          <cell r="BG151">
            <v>281350.47202944005</v>
          </cell>
          <cell r="BH151">
            <v>87922.022509200018</v>
          </cell>
          <cell r="BI151">
            <v>0.3125</v>
          </cell>
          <cell r="BJ151">
            <v>0</v>
          </cell>
          <cell r="BK151">
            <v>95885.595602960006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37513.396270591998</v>
          </cell>
          <cell r="BR151">
            <v>8.1248000000000005</v>
          </cell>
          <cell r="BS151">
            <v>65421.125934266674</v>
          </cell>
          <cell r="BT151">
            <v>21546.710492222221</v>
          </cell>
          <cell r="BU151">
            <v>0</v>
          </cell>
          <cell r="BV151">
            <v>0</v>
          </cell>
          <cell r="BW151">
            <v>56109</v>
          </cell>
          <cell r="BX151">
            <v>6656.4097454899993</v>
          </cell>
          <cell r="BY151">
            <v>3777.7848029600004</v>
          </cell>
          <cell r="BZ151">
            <v>28135.047202944002</v>
          </cell>
          <cell r="CA151">
            <v>684317.56459007505</v>
          </cell>
          <cell r="CB151">
            <v>12352.680848400001</v>
          </cell>
          <cell r="CC151">
            <v>0</v>
          </cell>
          <cell r="CD151">
            <v>0</v>
          </cell>
          <cell r="CE151">
            <v>0</v>
          </cell>
          <cell r="CF151">
            <v>12352.680848400001</v>
          </cell>
          <cell r="CG151">
            <v>6843.1756459007511</v>
          </cell>
          <cell r="CH151">
            <v>15807.735742030733</v>
          </cell>
          <cell r="CI151">
            <v>8211.8107750809013</v>
          </cell>
          <cell r="CJ151">
            <v>9429.878270690002</v>
          </cell>
          <cell r="CK151">
            <v>6948.7352000000001</v>
          </cell>
          <cell r="CL151">
            <v>0</v>
          </cell>
          <cell r="CM151">
            <v>0</v>
          </cell>
          <cell r="CN151">
            <v>0</v>
          </cell>
          <cell r="CO151">
            <v>2539</v>
          </cell>
          <cell r="CP151">
            <v>0</v>
          </cell>
          <cell r="CQ151">
            <v>25727.671801038203</v>
          </cell>
          <cell r="CR151">
            <v>44621.117232000004</v>
          </cell>
          <cell r="CS151">
            <v>7911.5240000000003</v>
          </cell>
          <cell r="CT151">
            <v>32749.443840000004</v>
          </cell>
          <cell r="CU151">
            <v>160790.09250674059</v>
          </cell>
          <cell r="CV151">
            <v>1084.8253272000002</v>
          </cell>
          <cell r="CW151">
            <v>0</v>
          </cell>
          <cell r="CX151">
            <v>37141.837607123067</v>
          </cell>
          <cell r="CY151">
            <v>805711.69147825497</v>
          </cell>
        </row>
        <row r="152">
          <cell r="G152" t="str">
            <v>7349609-8</v>
          </cell>
          <cell r="H152" t="str">
            <v>JAÑA  GUTIERREZ, HECTOR FERNANDO</v>
          </cell>
          <cell r="I152" t="str">
            <v>Sindicato Ex-Multipa</v>
          </cell>
          <cell r="J152">
            <v>150000</v>
          </cell>
          <cell r="K152">
            <v>151155</v>
          </cell>
          <cell r="L152">
            <v>47235.9375</v>
          </cell>
          <cell r="M152">
            <v>0.3125</v>
          </cell>
          <cell r="N152">
            <v>0</v>
          </cell>
          <cell r="O152">
            <v>0</v>
          </cell>
          <cell r="P152">
            <v>0</v>
          </cell>
          <cell r="Q152">
            <v>15342.232500000002</v>
          </cell>
          <cell r="S152">
            <v>0</v>
          </cell>
          <cell r="T152">
            <v>23319.185700000002</v>
          </cell>
          <cell r="U152">
            <v>20154</v>
          </cell>
          <cell r="V152">
            <v>8</v>
          </cell>
          <cell r="W152">
            <v>0</v>
          </cell>
          <cell r="X152">
            <v>9082.648666000001</v>
          </cell>
          <cell r="AA152">
            <v>56109</v>
          </cell>
          <cell r="AB152">
            <v>12378.502825</v>
          </cell>
          <cell r="AC152">
            <v>0</v>
          </cell>
          <cell r="AD152">
            <v>15115.5</v>
          </cell>
          <cell r="AE152">
            <v>340809.35852499999</v>
          </cell>
          <cell r="AF152">
            <v>0</v>
          </cell>
          <cell r="AG152">
            <v>30231</v>
          </cell>
          <cell r="AH152">
            <v>0</v>
          </cell>
          <cell r="AI152">
            <v>9657.7968000000001</v>
          </cell>
          <cell r="AJ152">
            <v>39888.796799999996</v>
          </cell>
          <cell r="AK152">
            <v>3408.0935852500002</v>
          </cell>
          <cell r="AL152">
            <v>7872.6961819274993</v>
          </cell>
          <cell r="AM152">
            <v>4089.7123022999999</v>
          </cell>
          <cell r="AN152">
            <v>6298.125</v>
          </cell>
          <cell r="AO152">
            <v>6007.4423076923085</v>
          </cell>
          <cell r="AQ152">
            <v>0</v>
          </cell>
          <cell r="AR152">
            <v>1000</v>
          </cell>
          <cell r="AS152">
            <v>2500</v>
          </cell>
          <cell r="AT152">
            <v>4156.7624999999998</v>
          </cell>
          <cell r="AU152">
            <v>4606.5066183499994</v>
          </cell>
          <cell r="AV152">
            <v>43935.72</v>
          </cell>
          <cell r="AW152">
            <v>7790</v>
          </cell>
          <cell r="AX152">
            <v>32246.400000000001</v>
          </cell>
          <cell r="AY152">
            <v>123911.45849551982</v>
          </cell>
          <cell r="AZ152">
            <v>836.39100000000008</v>
          </cell>
          <cell r="BA152">
            <v>0</v>
          </cell>
          <cell r="BC152">
            <v>15003.7040825</v>
          </cell>
          <cell r="BD152">
            <v>520449.70890301984</v>
          </cell>
          <cell r="BF152">
            <v>151155</v>
          </cell>
          <cell r="BG152">
            <v>153513.01800000001</v>
          </cell>
          <cell r="BH152">
            <v>47972.818125000005</v>
          </cell>
          <cell r="BI152">
            <v>0.3125</v>
          </cell>
          <cell r="BJ152">
            <v>0</v>
          </cell>
          <cell r="BK152">
            <v>0</v>
          </cell>
          <cell r="BL152">
            <v>0</v>
          </cell>
          <cell r="BM152">
            <v>15581.571327000003</v>
          </cell>
          <cell r="BN152">
            <v>0</v>
          </cell>
          <cell r="BO152">
            <v>0</v>
          </cell>
          <cell r="BP152">
            <v>23682.964996920004</v>
          </cell>
          <cell r="BQ152">
            <v>20468.402400000003</v>
          </cell>
          <cell r="BR152">
            <v>8.1248000000000005</v>
          </cell>
          <cell r="BS152">
            <v>39504.473456</v>
          </cell>
          <cell r="BT152">
            <v>13598.532694204891</v>
          </cell>
          <cell r="BU152">
            <v>0</v>
          </cell>
          <cell r="BV152">
            <v>0</v>
          </cell>
          <cell r="BW152">
            <v>56109</v>
          </cell>
          <cell r="BX152">
            <v>12571.607469070001</v>
          </cell>
          <cell r="BY152">
            <v>0</v>
          </cell>
          <cell r="BZ152">
            <v>15351.301800000001</v>
          </cell>
          <cell r="CA152">
            <v>398353.69026819494</v>
          </cell>
          <cell r="CB152">
            <v>0</v>
          </cell>
          <cell r="CC152">
            <v>30702.603600000002</v>
          </cell>
          <cell r="CD152">
            <v>0</v>
          </cell>
          <cell r="CE152">
            <v>9808.4584300799997</v>
          </cell>
          <cell r="CF152">
            <v>40511.06203008</v>
          </cell>
          <cell r="CG152">
            <v>3983.5369026819494</v>
          </cell>
          <cell r="CH152">
            <v>9201.9702451953035</v>
          </cell>
          <cell r="CI152">
            <v>4780.2442832183397</v>
          </cell>
          <cell r="CJ152">
            <v>6396.3757500000002</v>
          </cell>
          <cell r="CK152">
            <v>6101.1584076923091</v>
          </cell>
          <cell r="CL152">
            <v>0</v>
          </cell>
          <cell r="CM152">
            <v>0</v>
          </cell>
          <cell r="CN152">
            <v>1015.6</v>
          </cell>
          <cell r="CO152">
            <v>2539</v>
          </cell>
          <cell r="CP152">
            <v>4221.6079950000003</v>
          </cell>
          <cell r="CQ152">
            <v>4678.3681215962597</v>
          </cell>
          <cell r="CR152">
            <v>44621.117232000004</v>
          </cell>
          <cell r="CS152">
            <v>7911.5240000000003</v>
          </cell>
          <cell r="CT152">
            <v>32749.443840000004</v>
          </cell>
          <cell r="CU152">
            <v>128199.94677738418</v>
          </cell>
          <cell r="CV152">
            <v>849.43869960000018</v>
          </cell>
          <cell r="CW152">
            <v>0</v>
          </cell>
          <cell r="CX152">
            <v>15237.761866187002</v>
          </cell>
          <cell r="CY152">
            <v>528568.72436190699</v>
          </cell>
        </row>
        <row r="153">
          <cell r="G153" t="str">
            <v>14301822-9</v>
          </cell>
          <cell r="H153" t="str">
            <v>LOPEZ  POLANCO, LUIS ALEJANDRO</v>
          </cell>
          <cell r="I153" t="str">
            <v>Sindicato Ex-Crowpla</v>
          </cell>
          <cell r="J153">
            <v>200084</v>
          </cell>
          <cell r="K153">
            <v>201624.64679999999</v>
          </cell>
          <cell r="L153">
            <v>63007.702124999996</v>
          </cell>
          <cell r="M153">
            <v>0.3125</v>
          </cell>
          <cell r="N153">
            <v>0</v>
          </cell>
          <cell r="O153">
            <v>66273.070000000007</v>
          </cell>
          <cell r="P153">
            <v>0</v>
          </cell>
          <cell r="S153">
            <v>0</v>
          </cell>
          <cell r="T153">
            <v>0</v>
          </cell>
          <cell r="U153">
            <v>26883.286239999998</v>
          </cell>
          <cell r="V153">
            <v>8</v>
          </cell>
          <cell r="W153">
            <v>0</v>
          </cell>
          <cell r="X153">
            <v>10663.703541866666</v>
          </cell>
          <cell r="AA153">
            <v>56109</v>
          </cell>
          <cell r="AB153">
            <v>6554.1647749999993</v>
          </cell>
          <cell r="AC153">
            <v>3719.7566000000002</v>
          </cell>
          <cell r="AD153">
            <v>20162.464679999997</v>
          </cell>
          <cell r="AE153">
            <v>444334.09122</v>
          </cell>
          <cell r="AF153">
            <v>11118.961799999999</v>
          </cell>
          <cell r="AG153">
            <v>0</v>
          </cell>
          <cell r="AH153">
            <v>0</v>
          </cell>
          <cell r="AI153">
            <v>0</v>
          </cell>
          <cell r="AJ153">
            <v>11118.961799999999</v>
          </cell>
          <cell r="AK153">
            <v>4443.3409122000003</v>
          </cell>
          <cell r="AL153">
            <v>10264.117507182</v>
          </cell>
          <cell r="AM153">
            <v>5332.0090946400005</v>
          </cell>
          <cell r="AN153">
            <v>4369.3872000000001</v>
          </cell>
          <cell r="AO153">
            <v>6842</v>
          </cell>
          <cell r="AQ153">
            <v>0</v>
          </cell>
          <cell r="AR153">
            <v>0</v>
          </cell>
          <cell r="AS153">
            <v>2500</v>
          </cell>
          <cell r="AT153">
            <v>0</v>
          </cell>
          <cell r="AU153">
            <v>25332.485034500001</v>
          </cell>
          <cell r="AV153">
            <v>0</v>
          </cell>
          <cell r="AW153">
            <v>7790</v>
          </cell>
          <cell r="AX153">
            <v>32246.400000000001</v>
          </cell>
          <cell r="AY153">
            <v>99119.739748521999</v>
          </cell>
          <cell r="AZ153">
            <v>1068.162</v>
          </cell>
          <cell r="BA153">
            <v>0</v>
          </cell>
          <cell r="BC153">
            <v>25045.209361549994</v>
          </cell>
          <cell r="BD153">
            <v>580686.16413007199</v>
          </cell>
          <cell r="BF153">
            <v>201624.64679999999</v>
          </cell>
          <cell r="BG153">
            <v>204769.99129008001</v>
          </cell>
          <cell r="BH153">
            <v>63990.622278150004</v>
          </cell>
          <cell r="BI153">
            <v>0.3125</v>
          </cell>
          <cell r="BJ153">
            <v>0</v>
          </cell>
          <cell r="BK153">
            <v>67306.92989200001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27302.665505344001</v>
          </cell>
          <cell r="BR153">
            <v>8.1248000000000005</v>
          </cell>
          <cell r="BS153">
            <v>47614.220410283335</v>
          </cell>
          <cell r="BT153">
            <v>15681.941278888888</v>
          </cell>
          <cell r="BU153">
            <v>0</v>
          </cell>
          <cell r="BV153">
            <v>0</v>
          </cell>
          <cell r="BW153">
            <v>56109</v>
          </cell>
          <cell r="BX153">
            <v>6656.4097454899993</v>
          </cell>
          <cell r="BY153">
            <v>3777.7848029600004</v>
          </cell>
          <cell r="BZ153">
            <v>20476.999129008</v>
          </cell>
          <cell r="CA153">
            <v>513686.56433220423</v>
          </cell>
          <cell r="CB153">
            <v>11292.417604079999</v>
          </cell>
          <cell r="CC153">
            <v>0</v>
          </cell>
          <cell r="CD153">
            <v>0</v>
          </cell>
          <cell r="CE153">
            <v>0</v>
          </cell>
          <cell r="CF153">
            <v>11292.417604079999</v>
          </cell>
          <cell r="CG153">
            <v>5136.8656433220422</v>
          </cell>
          <cell r="CH153">
            <v>11866.159636073917</v>
          </cell>
          <cell r="CI153">
            <v>6164.238771986451</v>
          </cell>
          <cell r="CJ153">
            <v>4437.5496403200004</v>
          </cell>
          <cell r="CK153">
            <v>6948.7352000000001</v>
          </cell>
          <cell r="CL153">
            <v>0</v>
          </cell>
          <cell r="CM153">
            <v>0</v>
          </cell>
          <cell r="CN153">
            <v>0</v>
          </cell>
          <cell r="CO153">
            <v>2539</v>
          </cell>
          <cell r="CP153">
            <v>0</v>
          </cell>
          <cell r="CQ153">
            <v>25727.671801038203</v>
          </cell>
          <cell r="CR153">
            <v>0</v>
          </cell>
          <cell r="CS153">
            <v>7911.5240000000003</v>
          </cell>
          <cell r="CT153">
            <v>32749.443840000004</v>
          </cell>
          <cell r="CU153">
            <v>103481.18853274062</v>
          </cell>
          <cell r="CV153">
            <v>1084.8253272000002</v>
          </cell>
          <cell r="CW153">
            <v>0</v>
          </cell>
          <cell r="CX153">
            <v>25435.914627590177</v>
          </cell>
          <cell r="CY153">
            <v>589744.86829050118</v>
          </cell>
        </row>
        <row r="154">
          <cell r="G154" t="str">
            <v>8058183-1</v>
          </cell>
          <cell r="H154" t="str">
            <v>LOPEZ  RIVERA, FRANCISCO IVAN</v>
          </cell>
          <cell r="I154" t="str">
            <v>Sindicato Ex-Multipa</v>
          </cell>
          <cell r="J154">
            <v>150000</v>
          </cell>
          <cell r="K154">
            <v>151155</v>
          </cell>
          <cell r="L154">
            <v>47235.9375</v>
          </cell>
          <cell r="M154">
            <v>0.3125</v>
          </cell>
          <cell r="N154">
            <v>0</v>
          </cell>
          <cell r="O154">
            <v>0</v>
          </cell>
          <cell r="P154">
            <v>0</v>
          </cell>
          <cell r="Q154">
            <v>15342.232500000002</v>
          </cell>
          <cell r="S154">
            <v>0</v>
          </cell>
          <cell r="T154">
            <v>23319.185700000002</v>
          </cell>
          <cell r="U154">
            <v>20154</v>
          </cell>
          <cell r="V154">
            <v>8</v>
          </cell>
          <cell r="W154">
            <v>0</v>
          </cell>
          <cell r="X154">
            <v>9082.648666000001</v>
          </cell>
          <cell r="AA154">
            <v>56109</v>
          </cell>
          <cell r="AB154">
            <v>12378.502825</v>
          </cell>
          <cell r="AC154">
            <v>0</v>
          </cell>
          <cell r="AD154">
            <v>15115.5</v>
          </cell>
          <cell r="AE154">
            <v>340809.35852499999</v>
          </cell>
          <cell r="AF154">
            <v>0</v>
          </cell>
          <cell r="AG154">
            <v>30231</v>
          </cell>
          <cell r="AH154">
            <v>0</v>
          </cell>
          <cell r="AI154">
            <v>5038.5</v>
          </cell>
          <cell r="AJ154">
            <v>35269.5</v>
          </cell>
          <cell r="AK154">
            <v>3408.0935852500002</v>
          </cell>
          <cell r="AL154">
            <v>7872.6961819274993</v>
          </cell>
          <cell r="AM154">
            <v>4089.7123022999999</v>
          </cell>
          <cell r="AN154">
            <v>6298.125</v>
          </cell>
          <cell r="AO154">
            <v>6007.4423076923085</v>
          </cell>
          <cell r="AQ154">
            <v>0</v>
          </cell>
          <cell r="AR154">
            <v>0</v>
          </cell>
          <cell r="AS154">
            <v>2500</v>
          </cell>
          <cell r="AT154">
            <v>4156.7624999999998</v>
          </cell>
          <cell r="AU154">
            <v>7565.864179283175</v>
          </cell>
          <cell r="AV154">
            <v>0</v>
          </cell>
          <cell r="AW154">
            <v>7790</v>
          </cell>
          <cell r="AX154">
            <v>32246.400000000001</v>
          </cell>
          <cell r="AY154">
            <v>81935.096056452981</v>
          </cell>
          <cell r="AZ154">
            <v>836.39100000000008</v>
          </cell>
          <cell r="BA154">
            <v>0</v>
          </cell>
          <cell r="BC154">
            <v>15003.7040825</v>
          </cell>
          <cell r="BD154">
            <v>473854.04966395302</v>
          </cell>
          <cell r="BF154">
            <v>151155</v>
          </cell>
          <cell r="BG154">
            <v>153513.01800000001</v>
          </cell>
          <cell r="BH154">
            <v>47972.818125000005</v>
          </cell>
          <cell r="BI154">
            <v>0.3125</v>
          </cell>
          <cell r="BJ154">
            <v>0</v>
          </cell>
          <cell r="BK154">
            <v>0</v>
          </cell>
          <cell r="BL154">
            <v>0</v>
          </cell>
          <cell r="BM154">
            <v>15581.571327000003</v>
          </cell>
          <cell r="BN154">
            <v>0</v>
          </cell>
          <cell r="BO154">
            <v>0</v>
          </cell>
          <cell r="BP154">
            <v>23682.964996920004</v>
          </cell>
          <cell r="BQ154">
            <v>20468.402400000003</v>
          </cell>
          <cell r="BR154">
            <v>8.1248000000000005</v>
          </cell>
          <cell r="BS154">
            <v>39504.473456</v>
          </cell>
          <cell r="BT154">
            <v>13598.532694204891</v>
          </cell>
          <cell r="BU154">
            <v>0</v>
          </cell>
          <cell r="BV154">
            <v>0</v>
          </cell>
          <cell r="BW154">
            <v>56109</v>
          </cell>
          <cell r="BX154">
            <v>12571.607469070001</v>
          </cell>
          <cell r="BY154">
            <v>0</v>
          </cell>
          <cell r="BZ154">
            <v>15351.301800000001</v>
          </cell>
          <cell r="CA154">
            <v>398353.69026819494</v>
          </cell>
          <cell r="CB154">
            <v>0</v>
          </cell>
          <cell r="CC154">
            <v>30702.603600000002</v>
          </cell>
          <cell r="CD154">
            <v>0</v>
          </cell>
          <cell r="CE154">
            <v>5117.1006000000007</v>
          </cell>
          <cell r="CF154">
            <v>35819.7042</v>
          </cell>
          <cell r="CG154">
            <v>3983.5369026819494</v>
          </cell>
          <cell r="CH154">
            <v>9201.9702451953035</v>
          </cell>
          <cell r="CI154">
            <v>4780.2442832183397</v>
          </cell>
          <cell r="CJ154">
            <v>6396.3757500000002</v>
          </cell>
          <cell r="CK154">
            <v>6101.1584076923091</v>
          </cell>
          <cell r="CL154">
            <v>0</v>
          </cell>
          <cell r="CM154">
            <v>0</v>
          </cell>
          <cell r="CN154">
            <v>0</v>
          </cell>
          <cell r="CO154">
            <v>2539</v>
          </cell>
          <cell r="CP154">
            <v>4221.6079950000003</v>
          </cell>
          <cell r="CQ154">
            <v>7683.8916604799933</v>
          </cell>
          <cell r="CR154">
            <v>0</v>
          </cell>
          <cell r="CS154">
            <v>7911.5240000000003</v>
          </cell>
          <cell r="CT154">
            <v>32749.443840000004</v>
          </cell>
          <cell r="CU154">
            <v>85568.753084267897</v>
          </cell>
          <cell r="CV154">
            <v>849.43869960000018</v>
          </cell>
          <cell r="CW154">
            <v>0</v>
          </cell>
          <cell r="CX154">
            <v>15237.761866187002</v>
          </cell>
          <cell r="CY154">
            <v>481246.17283871071</v>
          </cell>
        </row>
        <row r="155">
          <cell r="G155" t="str">
            <v>10566824-4</v>
          </cell>
          <cell r="H155" t="str">
            <v>LOPEZ  SOTO, JOSE LEOPOLDO</v>
          </cell>
          <cell r="I155" t="str">
            <v>Sindicato Ex-Multipa</v>
          </cell>
          <cell r="J155">
            <v>169582</v>
          </cell>
          <cell r="K155">
            <v>170887.78140000001</v>
          </cell>
          <cell r="L155">
            <v>53402.053800000002</v>
          </cell>
          <cell r="M155">
            <v>0.3124977886804024</v>
          </cell>
          <cell r="N155">
            <v>0</v>
          </cell>
          <cell r="O155">
            <v>0</v>
          </cell>
          <cell r="P155">
            <v>0</v>
          </cell>
          <cell r="Q155">
            <v>17345.109812100003</v>
          </cell>
          <cell r="S155">
            <v>0</v>
          </cell>
          <cell r="T155">
            <v>23319.185700000002</v>
          </cell>
          <cell r="U155">
            <v>22785.037520000002</v>
          </cell>
          <cell r="V155">
            <v>8</v>
          </cell>
          <cell r="W155">
            <v>0</v>
          </cell>
          <cell r="X155">
            <v>10126.293548933334</v>
          </cell>
          <cell r="AA155">
            <v>56109</v>
          </cell>
          <cell r="AB155">
            <v>12378.502825</v>
          </cell>
          <cell r="AC155">
            <v>0</v>
          </cell>
          <cell r="AD155">
            <v>17088.778139999999</v>
          </cell>
          <cell r="AE155">
            <v>373315.44919710001</v>
          </cell>
          <cell r="AF155">
            <v>0</v>
          </cell>
          <cell r="AG155">
            <v>30231</v>
          </cell>
          <cell r="AH155">
            <v>0</v>
          </cell>
          <cell r="AI155">
            <v>9657.7968000000001</v>
          </cell>
          <cell r="AJ155">
            <v>39888.796799999996</v>
          </cell>
          <cell r="AK155">
            <v>3733.154491971</v>
          </cell>
          <cell r="AL155">
            <v>8623.5868764530096</v>
          </cell>
          <cell r="AM155">
            <v>4479.7853903652003</v>
          </cell>
          <cell r="AN155">
            <v>18894.375</v>
          </cell>
          <cell r="AO155">
            <v>6007.4423076923085</v>
          </cell>
          <cell r="AQ155">
            <v>0</v>
          </cell>
          <cell r="AR155">
            <v>2000</v>
          </cell>
          <cell r="AS155">
            <v>2500</v>
          </cell>
          <cell r="AT155">
            <v>4699.9128000000001</v>
          </cell>
          <cell r="AU155">
            <v>7565.864179283175</v>
          </cell>
          <cell r="AV155">
            <v>43935.72</v>
          </cell>
          <cell r="AW155">
            <v>7790</v>
          </cell>
          <cell r="AX155">
            <v>32246.400000000001</v>
          </cell>
          <cell r="AY155">
            <v>142476.24104576468</v>
          </cell>
          <cell r="AZ155">
            <v>836.39100000000008</v>
          </cell>
          <cell r="BA155">
            <v>0</v>
          </cell>
          <cell r="BC155">
            <v>16784.784813539169</v>
          </cell>
          <cell r="BD155">
            <v>573301.66285640374</v>
          </cell>
          <cell r="BF155">
            <v>170887.78140000001</v>
          </cell>
          <cell r="BG155">
            <v>173553.63078984001</v>
          </cell>
          <cell r="BH155">
            <v>54235.125839280001</v>
          </cell>
          <cell r="BI155">
            <v>0.3124977886804024</v>
          </cell>
          <cell r="BJ155">
            <v>0</v>
          </cell>
          <cell r="BK155">
            <v>0</v>
          </cell>
          <cell r="BL155">
            <v>0</v>
          </cell>
          <cell r="BM155">
            <v>17615.693525168765</v>
          </cell>
          <cell r="BN155">
            <v>0</v>
          </cell>
          <cell r="BO155">
            <v>0</v>
          </cell>
          <cell r="BP155">
            <v>23682.964996920004</v>
          </cell>
          <cell r="BQ155">
            <v>23140.484105312004</v>
          </cell>
          <cell r="BR155">
            <v>8.1248000000000005</v>
          </cell>
          <cell r="BS155">
            <v>44164.36287526667</v>
          </cell>
          <cell r="BT155">
            <v>15133.304580699563</v>
          </cell>
          <cell r="BU155">
            <v>0</v>
          </cell>
          <cell r="BV155">
            <v>0</v>
          </cell>
          <cell r="BW155">
            <v>56109</v>
          </cell>
          <cell r="BX155">
            <v>12571.607469070001</v>
          </cell>
          <cell r="BY155">
            <v>0</v>
          </cell>
          <cell r="BZ155">
            <v>17355.363078983999</v>
          </cell>
          <cell r="CA155">
            <v>437561.53726054105</v>
          </cell>
          <cell r="CB155">
            <v>0</v>
          </cell>
          <cell r="CC155">
            <v>30702.603600000002</v>
          </cell>
          <cell r="CD155">
            <v>0</v>
          </cell>
          <cell r="CE155">
            <v>9808.4584300799997</v>
          </cell>
          <cell r="CF155">
            <v>40511.06203008</v>
          </cell>
          <cell r="CG155">
            <v>4375.6153726054108</v>
          </cell>
          <cell r="CH155">
            <v>10107.671510718497</v>
          </cell>
          <cell r="CI155">
            <v>5250.7384471264932</v>
          </cell>
          <cell r="CJ155">
            <v>19189.127250000001</v>
          </cell>
          <cell r="CK155">
            <v>6101.1584076923091</v>
          </cell>
          <cell r="CL155">
            <v>0</v>
          </cell>
          <cell r="CM155">
            <v>0</v>
          </cell>
          <cell r="CN155">
            <v>2031.2</v>
          </cell>
          <cell r="CO155">
            <v>2539</v>
          </cell>
          <cell r="CP155">
            <v>4773.2314396800002</v>
          </cell>
          <cell r="CQ155">
            <v>7683.8916604799933</v>
          </cell>
          <cell r="CR155">
            <v>44621.117232000004</v>
          </cell>
          <cell r="CS155">
            <v>7911.5240000000003</v>
          </cell>
          <cell r="CT155">
            <v>32749.443840000004</v>
          </cell>
          <cell r="CU155">
            <v>147333.71916030272</v>
          </cell>
          <cell r="CV155">
            <v>849.43869960000018</v>
          </cell>
          <cell r="CW155">
            <v>0</v>
          </cell>
          <cell r="CX155">
            <v>17046.62745663038</v>
          </cell>
          <cell r="CY155">
            <v>582245.16879696364</v>
          </cell>
        </row>
        <row r="156">
          <cell r="G156" t="str">
            <v>5098327-7</v>
          </cell>
          <cell r="H156" t="str">
            <v>MARTINEZ  ROMERO, NELSON AQUILES</v>
          </cell>
          <cell r="I156" t="str">
            <v>Sindicato Ex-Multipa</v>
          </cell>
          <cell r="J156">
            <v>274912</v>
          </cell>
          <cell r="K156">
            <v>277028.8224</v>
          </cell>
          <cell r="L156">
            <v>86571.506999999998</v>
          </cell>
          <cell r="M156">
            <v>0.3125</v>
          </cell>
          <cell r="N156">
            <v>0</v>
          </cell>
          <cell r="O156">
            <v>85085.1495</v>
          </cell>
          <cell r="P156">
            <v>0</v>
          </cell>
          <cell r="Q156">
            <v>28118.425473600004</v>
          </cell>
          <cell r="S156">
            <v>0</v>
          </cell>
          <cell r="T156">
            <v>23319.185700000002</v>
          </cell>
          <cell r="U156">
            <v>36937.176319999999</v>
          </cell>
          <cell r="V156">
            <v>8</v>
          </cell>
          <cell r="W156">
            <v>0</v>
          </cell>
          <cell r="X156">
            <v>15739.975272933332</v>
          </cell>
          <cell r="AA156">
            <v>56109</v>
          </cell>
          <cell r="AB156">
            <v>12378.502825</v>
          </cell>
          <cell r="AC156">
            <v>0</v>
          </cell>
          <cell r="AD156">
            <v>27702.882240000003</v>
          </cell>
          <cell r="AE156">
            <v>633250.65145859984</v>
          </cell>
          <cell r="AF156">
            <v>0</v>
          </cell>
          <cell r="AG156">
            <v>30231</v>
          </cell>
          <cell r="AH156">
            <v>0</v>
          </cell>
          <cell r="AI156">
            <v>9657.7968000000001</v>
          </cell>
          <cell r="AJ156">
            <v>39888.796799999996</v>
          </cell>
          <cell r="AK156">
            <v>6332.506514585999</v>
          </cell>
          <cell r="AL156">
            <v>14628.090048693655</v>
          </cell>
          <cell r="AM156">
            <v>7599.0078175031986</v>
          </cell>
          <cell r="AN156">
            <v>0</v>
          </cell>
          <cell r="AO156">
            <v>6007.4423076923085</v>
          </cell>
          <cell r="AQ156">
            <v>0</v>
          </cell>
          <cell r="AR156">
            <v>0</v>
          </cell>
          <cell r="AS156">
            <v>2500</v>
          </cell>
          <cell r="AT156">
            <v>7618.2120000000004</v>
          </cell>
          <cell r="AU156">
            <v>7565.864179283175</v>
          </cell>
          <cell r="AV156">
            <v>43935.72</v>
          </cell>
          <cell r="AW156">
            <v>7790</v>
          </cell>
          <cell r="AX156">
            <v>32246.400000000001</v>
          </cell>
          <cell r="AY156">
            <v>136223.24286775835</v>
          </cell>
          <cell r="AZ156">
            <v>836.39100000000008</v>
          </cell>
          <cell r="BA156">
            <v>0</v>
          </cell>
          <cell r="BB156">
            <v>6923388.7583231991</v>
          </cell>
          <cell r="BC156">
            <v>39682.786350193761</v>
          </cell>
          <cell r="BD156">
            <v>849881.86847655196</v>
          </cell>
          <cell r="BF156">
            <v>277028.8224</v>
          </cell>
          <cell r="BG156">
            <v>281350.47202944005</v>
          </cell>
          <cell r="BH156">
            <v>87922.022509200018</v>
          </cell>
          <cell r="BI156">
            <v>0.3125</v>
          </cell>
          <cell r="BJ156">
            <v>0</v>
          </cell>
          <cell r="BK156">
            <v>86412.477832200006</v>
          </cell>
          <cell r="BL156">
            <v>0</v>
          </cell>
          <cell r="BM156">
            <v>28557.072910988165</v>
          </cell>
          <cell r="BN156">
            <v>0</v>
          </cell>
          <cell r="BO156">
            <v>0</v>
          </cell>
          <cell r="BP156">
            <v>23682.964996920004</v>
          </cell>
          <cell r="BQ156">
            <v>37513.396270591998</v>
          </cell>
          <cell r="BR156">
            <v>8.1248000000000005</v>
          </cell>
          <cell r="BS156">
            <v>69229.926265266651</v>
          </cell>
          <cell r="BT156">
            <v>23388.718880871558</v>
          </cell>
          <cell r="BU156">
            <v>0</v>
          </cell>
          <cell r="BV156">
            <v>0</v>
          </cell>
          <cell r="BW156">
            <v>56109</v>
          </cell>
          <cell r="BX156">
            <v>12571.607469070001</v>
          </cell>
          <cell r="BY156">
            <v>0</v>
          </cell>
          <cell r="BZ156">
            <v>28135.047202944002</v>
          </cell>
          <cell r="CA156">
            <v>734872.70636749256</v>
          </cell>
          <cell r="CB156">
            <v>0</v>
          </cell>
          <cell r="CC156">
            <v>30702.603600000002</v>
          </cell>
          <cell r="CD156">
            <v>0</v>
          </cell>
          <cell r="CE156">
            <v>9808.4584300799997</v>
          </cell>
          <cell r="CF156">
            <v>40511.06203008</v>
          </cell>
          <cell r="CG156">
            <v>7348.7270636749254</v>
          </cell>
          <cell r="CH156">
            <v>16975.559517089077</v>
          </cell>
          <cell r="CI156">
            <v>8818.4724764099101</v>
          </cell>
          <cell r="CJ156">
            <v>0</v>
          </cell>
          <cell r="CK156">
            <v>6101.1584076923091</v>
          </cell>
          <cell r="CL156">
            <v>0</v>
          </cell>
          <cell r="CM156">
            <v>0</v>
          </cell>
          <cell r="CN156">
            <v>0</v>
          </cell>
          <cell r="CO156">
            <v>2539</v>
          </cell>
          <cell r="CP156">
            <v>7737.056107200001</v>
          </cell>
          <cell r="CQ156">
            <v>7683.8916604799933</v>
          </cell>
          <cell r="CR156">
            <v>44621.117232000004</v>
          </cell>
          <cell r="CS156">
            <v>7911.5240000000003</v>
          </cell>
          <cell r="CT156">
            <v>32749.443840000004</v>
          </cell>
          <cell r="CU156">
            <v>142485.95030454622</v>
          </cell>
          <cell r="CV156">
            <v>849.43869960000018</v>
          </cell>
          <cell r="CW156">
            <v>0</v>
          </cell>
          <cell r="CX156">
            <v>40301.837817256783</v>
          </cell>
          <cell r="CY156">
            <v>863140.02562478627</v>
          </cell>
        </row>
        <row r="157">
          <cell r="G157" t="str">
            <v>11227783-8</v>
          </cell>
          <cell r="H157" t="str">
            <v>MEZA  DIAZ, EDUARDO JESUS</v>
          </cell>
          <cell r="I157" t="str">
            <v>Sindicato Ex-Crowpla</v>
          </cell>
          <cell r="J157">
            <v>192670</v>
          </cell>
          <cell r="K157">
            <v>194153.55900000001</v>
          </cell>
          <cell r="L157">
            <v>60672.609300000004</v>
          </cell>
          <cell r="M157">
            <v>0.3124980536668916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25887.141200000002</v>
          </cell>
          <cell r="V157">
            <v>8</v>
          </cell>
          <cell r="W157">
            <v>0</v>
          </cell>
          <cell r="X157">
            <v>10268.566009333334</v>
          </cell>
          <cell r="AA157">
            <v>56109</v>
          </cell>
          <cell r="AB157">
            <v>6554.1647749999993</v>
          </cell>
          <cell r="AC157">
            <v>3719.7566000000002</v>
          </cell>
          <cell r="AD157">
            <v>19415.355899999999</v>
          </cell>
          <cell r="AE157">
            <v>366511.58677500009</v>
          </cell>
          <cell r="AF157">
            <v>22219.785</v>
          </cell>
          <cell r="AG157">
            <v>0</v>
          </cell>
          <cell r="AH157">
            <v>0</v>
          </cell>
          <cell r="AI157">
            <v>0</v>
          </cell>
          <cell r="AJ157">
            <v>22219.785</v>
          </cell>
          <cell r="AK157">
            <v>3665.1158677500011</v>
          </cell>
          <cell r="AL157">
            <v>8466.417654502502</v>
          </cell>
          <cell r="AM157">
            <v>4398.1390413000008</v>
          </cell>
          <cell r="AN157">
            <v>0</v>
          </cell>
          <cell r="AO157">
            <v>6842</v>
          </cell>
          <cell r="AQ157">
            <v>0</v>
          </cell>
          <cell r="AR157">
            <v>1500</v>
          </cell>
          <cell r="AS157">
            <v>2500</v>
          </cell>
          <cell r="AT157">
            <v>0</v>
          </cell>
          <cell r="AU157">
            <v>11136.609407</v>
          </cell>
          <cell r="AV157">
            <v>43935.72</v>
          </cell>
          <cell r="AW157">
            <v>7790</v>
          </cell>
          <cell r="AX157">
            <v>32246.400000000001</v>
          </cell>
          <cell r="AY157">
            <v>122480.40197055251</v>
          </cell>
          <cell r="AZ157">
            <v>1068.162</v>
          </cell>
          <cell r="BA157">
            <v>0</v>
          </cell>
          <cell r="BB157">
            <v>908799.28350000002</v>
          </cell>
          <cell r="BC157">
            <v>16374.943054166668</v>
          </cell>
          <cell r="BD157">
            <v>528654.87879971927</v>
          </cell>
          <cell r="BF157">
            <v>194153.55900000001</v>
          </cell>
          <cell r="BG157">
            <v>197182.35452040003</v>
          </cell>
          <cell r="BH157">
            <v>61619.102005080014</v>
          </cell>
          <cell r="BI157">
            <v>0.31249805366689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26290.980602720003</v>
          </cell>
          <cell r="BR157">
            <v>8.1248000000000005</v>
          </cell>
          <cell r="BS157">
            <v>45849.840551666675</v>
          </cell>
          <cell r="BT157">
            <v>15100.856672070842</v>
          </cell>
          <cell r="BU157">
            <v>0</v>
          </cell>
          <cell r="BV157">
            <v>0</v>
          </cell>
          <cell r="BW157">
            <v>56109</v>
          </cell>
          <cell r="BX157">
            <v>6656.4097454899993</v>
          </cell>
          <cell r="BY157">
            <v>3777.7848029600004</v>
          </cell>
          <cell r="BZ157">
            <v>19718.23545204</v>
          </cell>
          <cell r="CA157">
            <v>432304.56435242755</v>
          </cell>
          <cell r="CB157">
            <v>22566.413646000001</v>
          </cell>
          <cell r="CC157">
            <v>0</v>
          </cell>
          <cell r="CD157">
            <v>0</v>
          </cell>
          <cell r="CE157">
            <v>0</v>
          </cell>
          <cell r="CF157">
            <v>22566.413646000001</v>
          </cell>
          <cell r="CG157">
            <v>4323.0456435242759</v>
          </cell>
          <cell r="CH157">
            <v>9986.2354365410756</v>
          </cell>
          <cell r="CI157">
            <v>5187.6547722291307</v>
          </cell>
          <cell r="CJ157">
            <v>0</v>
          </cell>
          <cell r="CK157">
            <v>6948.7352000000001</v>
          </cell>
          <cell r="CL157">
            <v>0</v>
          </cell>
          <cell r="CM157">
            <v>0</v>
          </cell>
          <cell r="CN157">
            <v>1523.4</v>
          </cell>
          <cell r="CO157">
            <v>2539</v>
          </cell>
          <cell r="CP157">
            <v>0</v>
          </cell>
          <cell r="CQ157">
            <v>11310.340513749201</v>
          </cell>
          <cell r="CR157">
            <v>44621.117232000004</v>
          </cell>
          <cell r="CS157">
            <v>7911.5240000000003</v>
          </cell>
          <cell r="CT157">
            <v>32749.443840000004</v>
          </cell>
          <cell r="CU157">
            <v>127100.4966380437</v>
          </cell>
          <cell r="CV157">
            <v>1084.8253272000002</v>
          </cell>
          <cell r="CW157">
            <v>0</v>
          </cell>
          <cell r="CX157">
            <v>16630.392165811671</v>
          </cell>
          <cell r="CY157">
            <v>536901.8949089949</v>
          </cell>
        </row>
        <row r="158">
          <cell r="G158" t="str">
            <v>15267566-6</v>
          </cell>
          <cell r="H158" t="str">
            <v>MONTECINOS  QUILAQUEO, JULIO CESAR</v>
          </cell>
          <cell r="I158" t="str">
            <v>Sindicato Ex-Multipa</v>
          </cell>
          <cell r="J158">
            <v>150000</v>
          </cell>
          <cell r="K158">
            <v>151155</v>
          </cell>
          <cell r="L158">
            <v>47235.9375</v>
          </cell>
          <cell r="M158">
            <v>0.3125</v>
          </cell>
          <cell r="N158">
            <v>0</v>
          </cell>
          <cell r="O158">
            <v>0</v>
          </cell>
          <cell r="P158">
            <v>0</v>
          </cell>
          <cell r="Q158">
            <v>15342.232500000002</v>
          </cell>
          <cell r="S158">
            <v>0</v>
          </cell>
          <cell r="T158">
            <v>23319.185700000002</v>
          </cell>
          <cell r="U158">
            <v>20154</v>
          </cell>
          <cell r="V158">
            <v>8</v>
          </cell>
          <cell r="W158">
            <v>0</v>
          </cell>
          <cell r="X158">
            <v>9082.648666000001</v>
          </cell>
          <cell r="AA158">
            <v>56109</v>
          </cell>
          <cell r="AB158">
            <v>12378.502825</v>
          </cell>
          <cell r="AC158">
            <v>0</v>
          </cell>
          <cell r="AD158">
            <v>15115.5</v>
          </cell>
          <cell r="AE158">
            <v>340809.35852499999</v>
          </cell>
          <cell r="AF158">
            <v>0</v>
          </cell>
          <cell r="AG158">
            <v>30231</v>
          </cell>
          <cell r="AH158">
            <v>0</v>
          </cell>
          <cell r="AI158">
            <v>5038.5</v>
          </cell>
          <cell r="AJ158">
            <v>35269.5</v>
          </cell>
          <cell r="AK158">
            <v>3408.0935852500002</v>
          </cell>
          <cell r="AL158">
            <v>7872.6961819274993</v>
          </cell>
          <cell r="AM158">
            <v>4089.7123022999999</v>
          </cell>
          <cell r="AN158">
            <v>0</v>
          </cell>
          <cell r="AO158">
            <v>6007.4423076923085</v>
          </cell>
          <cell r="AQ158">
            <v>0</v>
          </cell>
          <cell r="AR158">
            <v>0</v>
          </cell>
          <cell r="AS158">
            <v>2500</v>
          </cell>
          <cell r="AT158">
            <v>4156.7624999999998</v>
          </cell>
          <cell r="AU158">
            <v>7565.864179283175</v>
          </cell>
          <cell r="AV158">
            <v>43935.72</v>
          </cell>
          <cell r="AW158">
            <v>7790</v>
          </cell>
          <cell r="AX158">
            <v>32246.400000000001</v>
          </cell>
          <cell r="AY158">
            <v>119572.69105645298</v>
          </cell>
          <cell r="AZ158">
            <v>836.39100000000008</v>
          </cell>
          <cell r="BA158">
            <v>0</v>
          </cell>
          <cell r="BC158">
            <v>15003.7040825</v>
          </cell>
          <cell r="BD158">
            <v>511491.64466395299</v>
          </cell>
          <cell r="BF158">
            <v>151155</v>
          </cell>
          <cell r="BG158">
            <v>153513.01800000001</v>
          </cell>
          <cell r="BH158">
            <v>47972.818125000005</v>
          </cell>
          <cell r="BI158">
            <v>0.3125</v>
          </cell>
          <cell r="BJ158">
            <v>0</v>
          </cell>
          <cell r="BK158">
            <v>0</v>
          </cell>
          <cell r="BL158">
            <v>0</v>
          </cell>
          <cell r="BM158">
            <v>15581.571327000003</v>
          </cell>
          <cell r="BN158">
            <v>0</v>
          </cell>
          <cell r="BO158">
            <v>0</v>
          </cell>
          <cell r="BP158">
            <v>23682.964996920004</v>
          </cell>
          <cell r="BQ158">
            <v>20468.402400000003</v>
          </cell>
          <cell r="BR158">
            <v>8.1248000000000005</v>
          </cell>
          <cell r="BS158">
            <v>39504.473456</v>
          </cell>
          <cell r="BT158">
            <v>13598.532694204891</v>
          </cell>
          <cell r="BU158">
            <v>0</v>
          </cell>
          <cell r="BV158">
            <v>0</v>
          </cell>
          <cell r="BW158">
            <v>56109</v>
          </cell>
          <cell r="BX158">
            <v>12571.607469070001</v>
          </cell>
          <cell r="BY158">
            <v>0</v>
          </cell>
          <cell r="BZ158">
            <v>15351.301800000001</v>
          </cell>
          <cell r="CA158">
            <v>398353.69026819494</v>
          </cell>
          <cell r="CB158">
            <v>0</v>
          </cell>
          <cell r="CC158">
            <v>30702.603600000002</v>
          </cell>
          <cell r="CD158">
            <v>0</v>
          </cell>
          <cell r="CE158">
            <v>5117.1006000000007</v>
          </cell>
          <cell r="CF158">
            <v>35819.7042</v>
          </cell>
          <cell r="CG158">
            <v>3983.5369026819494</v>
          </cell>
          <cell r="CH158">
            <v>9201.9702451953035</v>
          </cell>
          <cell r="CI158">
            <v>4780.2442832183397</v>
          </cell>
          <cell r="CJ158">
            <v>0</v>
          </cell>
          <cell r="CK158">
            <v>6101.1584076923091</v>
          </cell>
          <cell r="CL158">
            <v>0</v>
          </cell>
          <cell r="CM158">
            <v>0</v>
          </cell>
          <cell r="CN158">
            <v>0</v>
          </cell>
          <cell r="CO158">
            <v>2539</v>
          </cell>
          <cell r="CP158">
            <v>4221.6079950000003</v>
          </cell>
          <cell r="CQ158">
            <v>7683.8916604799933</v>
          </cell>
          <cell r="CR158">
            <v>44621.117232000004</v>
          </cell>
          <cell r="CS158">
            <v>7911.5240000000003</v>
          </cell>
          <cell r="CT158">
            <v>32749.443840000004</v>
          </cell>
          <cell r="CU158">
            <v>123793.49456626792</v>
          </cell>
          <cell r="CV158">
            <v>849.43869960000018</v>
          </cell>
          <cell r="CW158">
            <v>0</v>
          </cell>
          <cell r="CX158">
            <v>15237.761866187002</v>
          </cell>
          <cell r="CY158">
            <v>519470.9143207107</v>
          </cell>
        </row>
        <row r="159">
          <cell r="G159" t="str">
            <v>13336673-3</v>
          </cell>
          <cell r="H159" t="str">
            <v>PEREZ  VALVERDE, MIGUEL ALEJANDRO</v>
          </cell>
          <cell r="I159" t="str">
            <v>Sindicato Ex-Multipa</v>
          </cell>
          <cell r="J159">
            <v>205504</v>
          </cell>
          <cell r="K159">
            <v>207086.38080000001</v>
          </cell>
          <cell r="L159">
            <v>64714.494000000006</v>
          </cell>
          <cell r="M159">
            <v>0.3125</v>
          </cell>
          <cell r="N159">
            <v>0</v>
          </cell>
          <cell r="O159">
            <v>0</v>
          </cell>
          <cell r="P159">
            <v>0</v>
          </cell>
          <cell r="Q159">
            <v>21019.267651200003</v>
          </cell>
          <cell r="S159">
            <v>0</v>
          </cell>
          <cell r="T159">
            <v>10187.847</v>
          </cell>
          <cell r="U159">
            <v>27611.517440000003</v>
          </cell>
          <cell r="V159">
            <v>8</v>
          </cell>
          <cell r="W159">
            <v>0</v>
          </cell>
          <cell r="X159">
            <v>11428.001444533331</v>
          </cell>
          <cell r="AA159">
            <v>56109</v>
          </cell>
          <cell r="AB159">
            <v>12378.502825</v>
          </cell>
          <cell r="AC159">
            <v>0</v>
          </cell>
          <cell r="AD159">
            <v>20708.638080000001</v>
          </cell>
          <cell r="AE159">
            <v>419815.64779620001</v>
          </cell>
          <cell r="AF159">
            <v>0</v>
          </cell>
          <cell r="AG159">
            <v>30231</v>
          </cell>
          <cell r="AH159">
            <v>0</v>
          </cell>
          <cell r="AI159">
            <v>9657.7968000000001</v>
          </cell>
          <cell r="AJ159">
            <v>39888.796799999996</v>
          </cell>
          <cell r="AK159">
            <v>4198.1564779620003</v>
          </cell>
          <cell r="AL159">
            <v>9697.7414640922198</v>
          </cell>
          <cell r="AM159">
            <v>5037.7877735543998</v>
          </cell>
          <cell r="AN159">
            <v>0</v>
          </cell>
          <cell r="AO159">
            <v>6007.4423076923085</v>
          </cell>
          <cell r="AQ159">
            <v>0</v>
          </cell>
          <cell r="AR159">
            <v>0</v>
          </cell>
          <cell r="AS159">
            <v>2500</v>
          </cell>
          <cell r="AT159">
            <v>5694.8754719999997</v>
          </cell>
          <cell r="AU159">
            <v>5312.9990332999996</v>
          </cell>
          <cell r="AV159">
            <v>43935.72</v>
          </cell>
          <cell r="AW159">
            <v>7790</v>
          </cell>
          <cell r="AX159">
            <v>32246.400000000001</v>
          </cell>
          <cell r="AY159">
            <v>122421.12252860094</v>
          </cell>
          <cell r="AZ159">
            <v>836.39100000000008</v>
          </cell>
          <cell r="BA159">
            <v>0</v>
          </cell>
          <cell r="BC159">
            <v>19286.137901986669</v>
          </cell>
          <cell r="BD159">
            <v>602248.09602678765</v>
          </cell>
          <cell r="BF159">
            <v>207086.38080000001</v>
          </cell>
          <cell r="BG159">
            <v>210316.92834048002</v>
          </cell>
          <cell r="BH159">
            <v>65724.040106400003</v>
          </cell>
          <cell r="BI159">
            <v>0.3125</v>
          </cell>
          <cell r="BJ159">
            <v>0</v>
          </cell>
          <cell r="BK159">
            <v>0</v>
          </cell>
          <cell r="BL159">
            <v>0</v>
          </cell>
          <cell r="BM159">
            <v>21347.168226558726</v>
          </cell>
          <cell r="BN159">
            <v>0</v>
          </cell>
          <cell r="BO159">
            <v>0</v>
          </cell>
          <cell r="BP159">
            <v>10346.7774132</v>
          </cell>
          <cell r="BQ159">
            <v>28042.257112064006</v>
          </cell>
          <cell r="BR159">
            <v>8.1248000000000005</v>
          </cell>
          <cell r="BS159">
            <v>50568.039075866676</v>
          </cell>
          <cell r="BT159">
            <v>16911.492166582222</v>
          </cell>
          <cell r="BU159">
            <v>0</v>
          </cell>
          <cell r="BV159">
            <v>0</v>
          </cell>
          <cell r="BW159">
            <v>56109</v>
          </cell>
          <cell r="BX159">
            <v>12571.607469070001</v>
          </cell>
          <cell r="BY159">
            <v>0</v>
          </cell>
          <cell r="BZ159">
            <v>21031.692834048001</v>
          </cell>
          <cell r="CA159">
            <v>492969.00274426962</v>
          </cell>
          <cell r="CB159">
            <v>0</v>
          </cell>
          <cell r="CC159">
            <v>30702.603600000002</v>
          </cell>
          <cell r="CD159">
            <v>0</v>
          </cell>
          <cell r="CE159">
            <v>9808.4584300799997</v>
          </cell>
          <cell r="CF159">
            <v>40511.06203008</v>
          </cell>
          <cell r="CG159">
            <v>4929.6900274426962</v>
          </cell>
          <cell r="CH159">
            <v>11387.583963392628</v>
          </cell>
          <cell r="CI159">
            <v>5915.6280329312358</v>
          </cell>
          <cell r="CJ159">
            <v>0</v>
          </cell>
          <cell r="CK159">
            <v>6101.1584076923091</v>
          </cell>
          <cell r="CL159">
            <v>0</v>
          </cell>
          <cell r="CM159">
            <v>0</v>
          </cell>
          <cell r="CN159">
            <v>0</v>
          </cell>
          <cell r="CO159">
            <v>2539</v>
          </cell>
          <cell r="CP159">
            <v>5783.7155293632004</v>
          </cell>
          <cell r="CQ159">
            <v>5395.88181821948</v>
          </cell>
          <cell r="CR159">
            <v>44621.117232000004</v>
          </cell>
          <cell r="CS159">
            <v>7911.5240000000003</v>
          </cell>
          <cell r="CT159">
            <v>32749.443840000004</v>
          </cell>
          <cell r="CU159">
            <v>127334.74285104156</v>
          </cell>
          <cell r="CV159">
            <v>849.43869960000018</v>
          </cell>
          <cell r="CW159">
            <v>0</v>
          </cell>
          <cell r="CX159">
            <v>19587.001653257663</v>
          </cell>
          <cell r="CY159">
            <v>611643.16632480558</v>
          </cell>
        </row>
        <row r="160">
          <cell r="G160" t="str">
            <v>9743381-K</v>
          </cell>
          <cell r="H160" t="str">
            <v>SALINAS  CABRERA, ALDO MAURICIO</v>
          </cell>
          <cell r="I160" t="str">
            <v>Sindicato Ex-Multipa</v>
          </cell>
          <cell r="J160">
            <v>205504</v>
          </cell>
          <cell r="K160">
            <v>207086.38080000001</v>
          </cell>
          <cell r="L160">
            <v>64714.494000000006</v>
          </cell>
          <cell r="M160">
            <v>0.3125</v>
          </cell>
          <cell r="N160">
            <v>0</v>
          </cell>
          <cell r="O160">
            <v>0</v>
          </cell>
          <cell r="P160">
            <v>0</v>
          </cell>
          <cell r="Q160">
            <v>21019.267651200003</v>
          </cell>
          <cell r="S160">
            <v>0</v>
          </cell>
          <cell r="T160">
            <v>23319.185700000002</v>
          </cell>
          <cell r="U160">
            <v>27611.517440000003</v>
          </cell>
          <cell r="V160">
            <v>8</v>
          </cell>
          <cell r="W160">
            <v>0</v>
          </cell>
          <cell r="X160">
            <v>12040.797250533333</v>
          </cell>
          <cell r="AA160">
            <v>56109</v>
          </cell>
          <cell r="AB160">
            <v>12378.502825</v>
          </cell>
          <cell r="AC160">
            <v>0</v>
          </cell>
          <cell r="AD160">
            <v>20708.638080000001</v>
          </cell>
          <cell r="AE160">
            <v>432946.98649619997</v>
          </cell>
          <cell r="AF160">
            <v>0</v>
          </cell>
          <cell r="AG160">
            <v>30231</v>
          </cell>
          <cell r="AH160">
            <v>0</v>
          </cell>
          <cell r="AI160">
            <v>9657.7968000000001</v>
          </cell>
          <cell r="AJ160">
            <v>39888.796799999996</v>
          </cell>
          <cell r="AK160">
            <v>4329.4698649619995</v>
          </cell>
          <cell r="AL160">
            <v>10001.07538806222</v>
          </cell>
          <cell r="AM160">
            <v>5195.3638379544</v>
          </cell>
          <cell r="AN160">
            <v>0</v>
          </cell>
          <cell r="AO160">
            <v>6007.4423076923085</v>
          </cell>
          <cell r="AQ160">
            <v>0</v>
          </cell>
          <cell r="AR160">
            <v>0</v>
          </cell>
          <cell r="AS160">
            <v>2500</v>
          </cell>
          <cell r="AT160">
            <v>5694.5127000000002</v>
          </cell>
          <cell r="AU160">
            <v>5462.6609778999991</v>
          </cell>
          <cell r="AV160">
            <v>43935.72</v>
          </cell>
          <cell r="AW160">
            <v>7790</v>
          </cell>
          <cell r="AX160">
            <v>32246.400000000001</v>
          </cell>
          <cell r="AY160">
            <v>123162.64507657092</v>
          </cell>
          <cell r="AZ160">
            <v>836.39100000000008</v>
          </cell>
          <cell r="BA160">
            <v>0</v>
          </cell>
          <cell r="BC160">
            <v>20052.132659486666</v>
          </cell>
          <cell r="BD160">
            <v>616886.95203225745</v>
          </cell>
          <cell r="BF160">
            <v>207086.38080000001</v>
          </cell>
          <cell r="BG160">
            <v>210316.92834048002</v>
          </cell>
          <cell r="BH160">
            <v>65724.040106400003</v>
          </cell>
          <cell r="BI160">
            <v>0.3125</v>
          </cell>
          <cell r="BJ160">
            <v>0</v>
          </cell>
          <cell r="BK160">
            <v>0</v>
          </cell>
          <cell r="BL160">
            <v>0</v>
          </cell>
          <cell r="BM160">
            <v>21347.168226558726</v>
          </cell>
          <cell r="BN160">
            <v>0</v>
          </cell>
          <cell r="BO160">
            <v>0</v>
          </cell>
          <cell r="BP160">
            <v>23682.964996920004</v>
          </cell>
          <cell r="BQ160">
            <v>28042.257112064006</v>
          </cell>
          <cell r="BR160">
            <v>8.1248000000000005</v>
          </cell>
          <cell r="BS160">
            <v>52712.824396866665</v>
          </cell>
          <cell r="BT160">
            <v>17948.751200871557</v>
          </cell>
          <cell r="BU160">
            <v>0</v>
          </cell>
          <cell r="BV160">
            <v>0</v>
          </cell>
          <cell r="BW160">
            <v>56109</v>
          </cell>
          <cell r="BX160">
            <v>12571.607469070001</v>
          </cell>
          <cell r="BY160">
            <v>0</v>
          </cell>
          <cell r="BZ160">
            <v>21031.692834048001</v>
          </cell>
          <cell r="CA160">
            <v>509487.23468327895</v>
          </cell>
          <cell r="CB160">
            <v>0</v>
          </cell>
          <cell r="CC160">
            <v>30702.603600000002</v>
          </cell>
          <cell r="CD160">
            <v>0</v>
          </cell>
          <cell r="CE160">
            <v>9808.4584300799997</v>
          </cell>
          <cell r="CF160">
            <v>40511.06203008</v>
          </cell>
          <cell r="CG160">
            <v>5094.8723468327898</v>
          </cell>
          <cell r="CH160">
            <v>11769.155121183743</v>
          </cell>
          <cell r="CI160">
            <v>6113.8468161993478</v>
          </cell>
          <cell r="CJ160">
            <v>0</v>
          </cell>
          <cell r="CK160">
            <v>6101.1584076923091</v>
          </cell>
          <cell r="CL160">
            <v>0</v>
          </cell>
          <cell r="CM160">
            <v>0</v>
          </cell>
          <cell r="CN160">
            <v>0</v>
          </cell>
          <cell r="CO160">
            <v>2539</v>
          </cell>
          <cell r="CP160">
            <v>5783.3470981200007</v>
          </cell>
          <cell r="CQ160">
            <v>5547.8784891552395</v>
          </cell>
          <cell r="CR160">
            <v>44621.117232000004</v>
          </cell>
          <cell r="CS160">
            <v>7911.5240000000003</v>
          </cell>
          <cell r="CT160">
            <v>32749.443840000004</v>
          </cell>
          <cell r="CU160">
            <v>128231.34335118344</v>
          </cell>
          <cell r="CV160">
            <v>849.43869960000018</v>
          </cell>
          <cell r="CW160">
            <v>0</v>
          </cell>
          <cell r="CX160">
            <v>20364.945928974659</v>
          </cell>
          <cell r="CY160">
            <v>626510.38848396076</v>
          </cell>
        </row>
        <row r="161">
          <cell r="G161" t="str">
            <v>14362056-5</v>
          </cell>
          <cell r="H161" t="str">
            <v>VEGA  VISCAY, MARIO EDUARDO</v>
          </cell>
          <cell r="I161" t="str">
            <v>Sindicato Ex-Multipa</v>
          </cell>
          <cell r="J161">
            <v>169582</v>
          </cell>
          <cell r="K161">
            <v>170887.78140000001</v>
          </cell>
          <cell r="L161">
            <v>53402.4316875</v>
          </cell>
          <cell r="M161">
            <v>0.3125</v>
          </cell>
          <cell r="N161">
            <v>0</v>
          </cell>
          <cell r="O161">
            <v>0</v>
          </cell>
          <cell r="P161">
            <v>0</v>
          </cell>
          <cell r="Q161">
            <v>17345.109812100003</v>
          </cell>
          <cell r="S161">
            <v>0</v>
          </cell>
          <cell r="T161">
            <v>23319.185700000002</v>
          </cell>
          <cell r="U161">
            <v>22785.037520000002</v>
          </cell>
          <cell r="V161">
            <v>8</v>
          </cell>
          <cell r="W161">
            <v>0</v>
          </cell>
          <cell r="X161">
            <v>10126.293548933334</v>
          </cell>
          <cell r="AA161">
            <v>56109</v>
          </cell>
          <cell r="AB161">
            <v>12378.502825</v>
          </cell>
          <cell r="AC161">
            <v>0</v>
          </cell>
          <cell r="AD161">
            <v>17088.778139999999</v>
          </cell>
          <cell r="AE161">
            <v>373315.82708460005</v>
          </cell>
          <cell r="AF161">
            <v>0</v>
          </cell>
          <cell r="AG161">
            <v>30231</v>
          </cell>
          <cell r="AH161">
            <v>0</v>
          </cell>
          <cell r="AI161">
            <v>9657.7968000000001</v>
          </cell>
          <cell r="AJ161">
            <v>39888.796799999996</v>
          </cell>
          <cell r="AK161">
            <v>3733.1582708460005</v>
          </cell>
          <cell r="AL161">
            <v>8623.59560565426</v>
          </cell>
          <cell r="AM161">
            <v>4479.7899250152004</v>
          </cell>
          <cell r="AN161">
            <v>0</v>
          </cell>
          <cell r="AO161">
            <v>6007.4423076923085</v>
          </cell>
          <cell r="AQ161">
            <v>0</v>
          </cell>
          <cell r="AR161">
            <v>0</v>
          </cell>
          <cell r="AS161">
            <v>2500</v>
          </cell>
          <cell r="AT161">
            <v>4699.9128000000001</v>
          </cell>
          <cell r="AU161">
            <v>7565.864179283175</v>
          </cell>
          <cell r="AV161">
            <v>0</v>
          </cell>
          <cell r="AW161">
            <v>7790</v>
          </cell>
          <cell r="AX161">
            <v>32246.400000000001</v>
          </cell>
          <cell r="AY161">
            <v>77646.163088490954</v>
          </cell>
          <cell r="AZ161">
            <v>836.39100000000008</v>
          </cell>
          <cell r="BA161">
            <v>0</v>
          </cell>
          <cell r="BC161">
            <v>16784.806856976673</v>
          </cell>
          <cell r="BD161">
            <v>508471.98483006767</v>
          </cell>
          <cell r="BF161">
            <v>170887.78140000001</v>
          </cell>
          <cell r="BG161">
            <v>173553.63078984001</v>
          </cell>
          <cell r="BH161">
            <v>54235.509621825004</v>
          </cell>
          <cell r="BI161">
            <v>0.3125</v>
          </cell>
          <cell r="BJ161">
            <v>0</v>
          </cell>
          <cell r="BK161">
            <v>0</v>
          </cell>
          <cell r="BL161">
            <v>0</v>
          </cell>
          <cell r="BM161">
            <v>17615.693525168765</v>
          </cell>
          <cell r="BN161">
            <v>0</v>
          </cell>
          <cell r="BO161">
            <v>0</v>
          </cell>
          <cell r="BP161">
            <v>23682.964996920004</v>
          </cell>
          <cell r="BQ161">
            <v>23140.484105312004</v>
          </cell>
          <cell r="BR161">
            <v>8.1248000000000005</v>
          </cell>
          <cell r="BS161">
            <v>44164.424596891658</v>
          </cell>
          <cell r="BT161">
            <v>15133.304580871556</v>
          </cell>
          <cell r="BU161">
            <v>0</v>
          </cell>
          <cell r="BV161">
            <v>0</v>
          </cell>
          <cell r="BW161">
            <v>56109</v>
          </cell>
          <cell r="BX161">
            <v>12571.607469070001</v>
          </cell>
          <cell r="BY161">
            <v>0</v>
          </cell>
          <cell r="BZ161">
            <v>17355.363078983999</v>
          </cell>
          <cell r="CA161">
            <v>437561.98276488303</v>
          </cell>
          <cell r="CB161">
            <v>0</v>
          </cell>
          <cell r="CC161">
            <v>30702.603600000002</v>
          </cell>
          <cell r="CD161">
            <v>0</v>
          </cell>
          <cell r="CE161">
            <v>9808.4584300799997</v>
          </cell>
          <cell r="CF161">
            <v>40511.06203008</v>
          </cell>
          <cell r="CG161">
            <v>4375.6198276488303</v>
          </cell>
          <cell r="CH161">
            <v>10107.681801868797</v>
          </cell>
          <cell r="CI161">
            <v>5250.7437931785962</v>
          </cell>
          <cell r="CJ161">
            <v>0</v>
          </cell>
          <cell r="CK161">
            <v>6101.1584076923091</v>
          </cell>
          <cell r="CL161">
            <v>0</v>
          </cell>
          <cell r="CM161">
            <v>0</v>
          </cell>
          <cell r="CN161">
            <v>0</v>
          </cell>
          <cell r="CO161">
            <v>2539</v>
          </cell>
          <cell r="CP161">
            <v>4773.2314396800002</v>
          </cell>
          <cell r="CQ161">
            <v>7683.8916604799933</v>
          </cell>
          <cell r="CR161">
            <v>0</v>
          </cell>
          <cell r="CS161">
            <v>7911.5240000000003</v>
          </cell>
          <cell r="CT161">
            <v>32749.443840000004</v>
          </cell>
          <cell r="CU161">
            <v>81492.294770548528</v>
          </cell>
          <cell r="CV161">
            <v>849.43869960000018</v>
          </cell>
          <cell r="CW161">
            <v>0</v>
          </cell>
          <cell r="CX161">
            <v>17046.64984394551</v>
          </cell>
          <cell r="CY161">
            <v>516404.14779341675</v>
          </cell>
        </row>
        <row r="162">
          <cell r="G162" t="str">
            <v>15402521-9</v>
          </cell>
          <cell r="H162" t="str">
            <v>VIDAL  REYES, CRISTIAN ANDRES</v>
          </cell>
          <cell r="I162" t="str">
            <v>Sindicato Ex-Multipa</v>
          </cell>
          <cell r="J162">
            <v>169582</v>
          </cell>
          <cell r="K162">
            <v>170887.78140000001</v>
          </cell>
          <cell r="L162">
            <v>53402.4316875</v>
          </cell>
          <cell r="M162">
            <v>0.3125</v>
          </cell>
          <cell r="N162">
            <v>0</v>
          </cell>
          <cell r="O162">
            <v>0</v>
          </cell>
          <cell r="P162">
            <v>0</v>
          </cell>
          <cell r="Q162">
            <v>17345.109812100003</v>
          </cell>
          <cell r="S162">
            <v>0</v>
          </cell>
          <cell r="T162">
            <v>10187.847</v>
          </cell>
          <cell r="U162">
            <v>22785.037520000002</v>
          </cell>
          <cell r="V162">
            <v>8</v>
          </cell>
          <cell r="W162">
            <v>0</v>
          </cell>
          <cell r="X162">
            <v>9513.4977429333339</v>
          </cell>
          <cell r="AA162">
            <v>56109</v>
          </cell>
          <cell r="AB162">
            <v>12378.502825</v>
          </cell>
          <cell r="AC162">
            <v>0</v>
          </cell>
          <cell r="AD162">
            <v>17088.778139999999</v>
          </cell>
          <cell r="AE162">
            <v>360184.48838460003</v>
          </cell>
          <cell r="AF162">
            <v>0</v>
          </cell>
          <cell r="AG162">
            <v>30231</v>
          </cell>
          <cell r="AH162">
            <v>0</v>
          </cell>
          <cell r="AI162">
            <v>4199.0859</v>
          </cell>
          <cell r="AJ162">
            <v>34430.085899999998</v>
          </cell>
          <cell r="AK162">
            <v>3601.8448838460004</v>
          </cell>
          <cell r="AL162">
            <v>8320.2616816842601</v>
          </cell>
          <cell r="AM162">
            <v>4322.2138606152002</v>
          </cell>
          <cell r="AN162">
            <v>0</v>
          </cell>
          <cell r="AO162">
            <v>6007.4423076923085</v>
          </cell>
          <cell r="AQ162">
            <v>0</v>
          </cell>
          <cell r="AR162">
            <v>1000</v>
          </cell>
          <cell r="AS162">
            <v>2500</v>
          </cell>
          <cell r="AT162">
            <v>4699.9128000000001</v>
          </cell>
          <cell r="AU162">
            <v>7565.864179283175</v>
          </cell>
          <cell r="AV162">
            <v>43935.72</v>
          </cell>
          <cell r="AW162">
            <v>7790</v>
          </cell>
          <cell r="AX162">
            <v>32246.400000000001</v>
          </cell>
          <cell r="AY162">
            <v>121989.65971312096</v>
          </cell>
          <cell r="AZ162">
            <v>836.39100000000008</v>
          </cell>
          <cell r="BA162">
            <v>0</v>
          </cell>
          <cell r="BC162">
            <v>16018.81209947667</v>
          </cell>
          <cell r="BD162">
            <v>533459.43709719763</v>
          </cell>
          <cell r="BF162">
            <v>170887.78140000001</v>
          </cell>
          <cell r="BG162">
            <v>173553.63078984001</v>
          </cell>
          <cell r="BH162">
            <v>54235.509621825004</v>
          </cell>
          <cell r="BI162">
            <v>0.3125</v>
          </cell>
          <cell r="BJ162">
            <v>0</v>
          </cell>
          <cell r="BK162">
            <v>0</v>
          </cell>
          <cell r="BL162">
            <v>0</v>
          </cell>
          <cell r="BM162">
            <v>17615.693525168765</v>
          </cell>
          <cell r="BN162">
            <v>0</v>
          </cell>
          <cell r="BO162">
            <v>0</v>
          </cell>
          <cell r="BP162">
            <v>10346.7774132</v>
          </cell>
          <cell r="BQ162">
            <v>23140.484105312004</v>
          </cell>
          <cell r="BR162">
            <v>8.1248000000000005</v>
          </cell>
          <cell r="BS162">
            <v>42019.63927589167</v>
          </cell>
          <cell r="BT162">
            <v>14096.045546582222</v>
          </cell>
          <cell r="BU162">
            <v>0</v>
          </cell>
          <cell r="BV162">
            <v>0</v>
          </cell>
          <cell r="BW162">
            <v>56109</v>
          </cell>
          <cell r="BX162">
            <v>12571.607469070001</v>
          </cell>
          <cell r="BY162">
            <v>0</v>
          </cell>
          <cell r="BZ162">
            <v>17355.363078983999</v>
          </cell>
          <cell r="CA162">
            <v>421043.75082587369</v>
          </cell>
          <cell r="CB162">
            <v>0</v>
          </cell>
          <cell r="CC162">
            <v>30702.603600000002</v>
          </cell>
          <cell r="CD162">
            <v>0</v>
          </cell>
          <cell r="CE162">
            <v>4264.5916400400001</v>
          </cell>
          <cell r="CF162">
            <v>34967.195240040004</v>
          </cell>
          <cell r="CG162">
            <v>4210.4375082587367</v>
          </cell>
          <cell r="CH162">
            <v>9726.1106440776821</v>
          </cell>
          <cell r="CI162">
            <v>5052.5250099104842</v>
          </cell>
          <cell r="CJ162">
            <v>0</v>
          </cell>
          <cell r="CK162">
            <v>6101.1584076923091</v>
          </cell>
          <cell r="CL162">
            <v>0</v>
          </cell>
          <cell r="CM162">
            <v>0</v>
          </cell>
          <cell r="CN162">
            <v>1015.6</v>
          </cell>
          <cell r="CO162">
            <v>2539</v>
          </cell>
          <cell r="CP162">
            <v>4773.2314396800002</v>
          </cell>
          <cell r="CQ162">
            <v>7683.8916604799933</v>
          </cell>
          <cell r="CR162">
            <v>44621.117232000004</v>
          </cell>
          <cell r="CS162">
            <v>7911.5240000000003</v>
          </cell>
          <cell r="CT162">
            <v>32749.443840000004</v>
          </cell>
          <cell r="CU162">
            <v>126384.03974209922</v>
          </cell>
          <cell r="CV162">
            <v>849.43869960000018</v>
          </cell>
          <cell r="CW162">
            <v>0</v>
          </cell>
          <cell r="CX162">
            <v>16268.705568228508</v>
          </cell>
          <cell r="CY162">
            <v>541781.40431591391</v>
          </cell>
        </row>
        <row r="163">
          <cell r="G163" t="str">
            <v>15956892-K</v>
          </cell>
          <cell r="H163" t="str">
            <v>SOTO  OYARZUN, JONATHAN LUIS</v>
          </cell>
          <cell r="I163" t="str">
            <v>Sindicato Ex-Multipa</v>
          </cell>
          <cell r="J163">
            <v>150000</v>
          </cell>
          <cell r="K163">
            <v>151155</v>
          </cell>
          <cell r="L163">
            <v>47235.9375</v>
          </cell>
          <cell r="M163">
            <v>0.3125</v>
          </cell>
          <cell r="N163">
            <v>0</v>
          </cell>
          <cell r="O163">
            <v>0</v>
          </cell>
          <cell r="P163">
            <v>0</v>
          </cell>
          <cell r="Q163">
            <v>15342.232500000002</v>
          </cell>
          <cell r="S163">
            <v>0</v>
          </cell>
          <cell r="T163">
            <v>23319.185700000002</v>
          </cell>
          <cell r="U163">
            <v>20154</v>
          </cell>
          <cell r="V163">
            <v>8</v>
          </cell>
          <cell r="W163">
            <v>0</v>
          </cell>
          <cell r="X163">
            <v>0</v>
          </cell>
          <cell r="AA163">
            <v>56109</v>
          </cell>
          <cell r="AB163">
            <v>12378.502825</v>
          </cell>
          <cell r="AC163">
            <v>0</v>
          </cell>
          <cell r="AD163">
            <v>15115.5</v>
          </cell>
          <cell r="AE163">
            <v>340809.35852499999</v>
          </cell>
          <cell r="AF163">
            <v>0</v>
          </cell>
          <cell r="AG163">
            <v>30231</v>
          </cell>
          <cell r="AH163">
            <v>0</v>
          </cell>
          <cell r="AI163">
            <v>5038.5</v>
          </cell>
          <cell r="AJ163">
            <v>35269.5</v>
          </cell>
          <cell r="AK163">
            <v>3408.0935852500002</v>
          </cell>
          <cell r="AL163">
            <v>7872.6961819274993</v>
          </cell>
          <cell r="AM163">
            <v>4089.7123022999999</v>
          </cell>
          <cell r="AN163">
            <v>0</v>
          </cell>
          <cell r="AO163">
            <v>6007.4423076923085</v>
          </cell>
          <cell r="AQ163">
            <v>0</v>
          </cell>
          <cell r="AR163">
            <v>1500</v>
          </cell>
          <cell r="AS163">
            <v>2500</v>
          </cell>
          <cell r="AT163">
            <v>4156.7624999999998</v>
          </cell>
          <cell r="AU163">
            <v>7565.864179283175</v>
          </cell>
          <cell r="AV163">
            <v>43935.72</v>
          </cell>
          <cell r="AW163">
            <v>7790</v>
          </cell>
          <cell r="AX163">
            <v>32246.400000000001</v>
          </cell>
          <cell r="AY163">
            <v>121072.69105645298</v>
          </cell>
          <cell r="AZ163">
            <v>836.39100000000008</v>
          </cell>
          <cell r="BA163">
            <v>0</v>
          </cell>
          <cell r="BC163">
            <v>15003.7040825</v>
          </cell>
          <cell r="BD163">
            <v>512991.64466395299</v>
          </cell>
          <cell r="BF163">
            <v>151155</v>
          </cell>
          <cell r="BG163">
            <v>153513.01800000001</v>
          </cell>
          <cell r="BH163">
            <v>47972.818125000005</v>
          </cell>
          <cell r="BI163">
            <v>0.3125</v>
          </cell>
          <cell r="BJ163">
            <v>0</v>
          </cell>
          <cell r="BK163">
            <v>0</v>
          </cell>
          <cell r="BL163">
            <v>0</v>
          </cell>
          <cell r="BM163">
            <v>15581.571327000003</v>
          </cell>
          <cell r="BN163">
            <v>0</v>
          </cell>
          <cell r="BO163">
            <v>0</v>
          </cell>
          <cell r="BP163">
            <v>23682.964996920004</v>
          </cell>
          <cell r="BQ163">
            <v>20468.402400000003</v>
          </cell>
          <cell r="BR163">
            <v>8.1248000000000005</v>
          </cell>
          <cell r="BS163">
            <v>39504.473456</v>
          </cell>
          <cell r="BT163">
            <v>0</v>
          </cell>
          <cell r="BU163">
            <v>0</v>
          </cell>
          <cell r="BV163">
            <v>0</v>
          </cell>
          <cell r="BW163">
            <v>56109</v>
          </cell>
          <cell r="BX163">
            <v>12571.607469070001</v>
          </cell>
          <cell r="BY163">
            <v>0</v>
          </cell>
          <cell r="BZ163">
            <v>15351.301800000001</v>
          </cell>
          <cell r="CA163">
            <v>384755.15757399006</v>
          </cell>
          <cell r="CB163">
            <v>0</v>
          </cell>
          <cell r="CC163">
            <v>30702.603600000002</v>
          </cell>
          <cell r="CD163">
            <v>0</v>
          </cell>
          <cell r="CE163">
            <v>5117.1006000000007</v>
          </cell>
          <cell r="CF163">
            <v>35819.7042</v>
          </cell>
          <cell r="CG163">
            <v>3847.5515757399007</v>
          </cell>
          <cell r="CH163">
            <v>8887.8441399591702</v>
          </cell>
          <cell r="CI163">
            <v>4617.0618908878805</v>
          </cell>
          <cell r="CJ163">
            <v>0</v>
          </cell>
          <cell r="CK163">
            <v>6101.1584076923091</v>
          </cell>
          <cell r="CL163">
            <v>0</v>
          </cell>
          <cell r="CM163">
            <v>0</v>
          </cell>
          <cell r="CN163">
            <v>1523.4</v>
          </cell>
          <cell r="CO163">
            <v>2539</v>
          </cell>
          <cell r="CP163">
            <v>4221.6079950000003</v>
          </cell>
          <cell r="CQ163">
            <v>7683.8916604799933</v>
          </cell>
          <cell r="CR163">
            <v>44621.117232000004</v>
          </cell>
          <cell r="CS163">
            <v>7911.5240000000003</v>
          </cell>
          <cell r="CT163">
            <v>32749.443840000004</v>
          </cell>
          <cell r="CU163">
            <v>124703.60074175928</v>
          </cell>
          <cell r="CV163">
            <v>849.43869960000018</v>
          </cell>
          <cell r="CW163">
            <v>0</v>
          </cell>
          <cell r="CX163">
            <v>15237.761866187002</v>
          </cell>
          <cell r="CY163">
            <v>520994.31432071066</v>
          </cell>
        </row>
        <row r="164">
          <cell r="G164" t="str">
            <v>15403159-6</v>
          </cell>
          <cell r="H164" t="str">
            <v>MIRANDA  MORALES, FELIPE ANDRES</v>
          </cell>
          <cell r="I164" t="str">
            <v>Sindicato Ex-Multipa</v>
          </cell>
          <cell r="J164">
            <v>159026</v>
          </cell>
          <cell r="K164">
            <v>160250.50020000001</v>
          </cell>
          <cell r="L164">
            <v>50078.659200000002</v>
          </cell>
          <cell r="M164">
            <v>0.31250235810496396</v>
          </cell>
          <cell r="N164">
            <v>0</v>
          </cell>
          <cell r="O164">
            <v>0</v>
          </cell>
          <cell r="P164">
            <v>0</v>
          </cell>
          <cell r="Q164">
            <v>16265.425770300002</v>
          </cell>
          <cell r="S164">
            <v>0</v>
          </cell>
          <cell r="T164">
            <v>10187.847</v>
          </cell>
          <cell r="U164">
            <v>0</v>
          </cell>
          <cell r="V164">
            <v>0</v>
          </cell>
          <cell r="W164">
            <v>12057.129270616475</v>
          </cell>
          <cell r="X164">
            <v>0</v>
          </cell>
          <cell r="AA164">
            <v>56109</v>
          </cell>
          <cell r="AB164">
            <v>12378.502825</v>
          </cell>
          <cell r="AC164">
            <v>0</v>
          </cell>
          <cell r="AD164">
            <v>16025.050020000001</v>
          </cell>
          <cell r="AE164">
            <v>333352.1142859165</v>
          </cell>
          <cell r="AF164">
            <v>0</v>
          </cell>
          <cell r="AG164">
            <v>30231</v>
          </cell>
          <cell r="AH164">
            <v>0</v>
          </cell>
          <cell r="AI164">
            <v>4199.0859</v>
          </cell>
          <cell r="AJ164">
            <v>34430.085899999998</v>
          </cell>
          <cell r="AK164">
            <v>3333.5211428591651</v>
          </cell>
          <cell r="AL164">
            <v>7700.4338400046709</v>
          </cell>
          <cell r="AM164">
            <v>4000.2253714309982</v>
          </cell>
          <cell r="AN164">
            <v>6718</v>
          </cell>
          <cell r="AO164">
            <v>6007.4423076923085</v>
          </cell>
          <cell r="AQ164">
            <v>0</v>
          </cell>
          <cell r="AR164">
            <v>1000</v>
          </cell>
          <cell r="AS164">
            <v>2500</v>
          </cell>
          <cell r="AT164">
            <v>4406.6720999999998</v>
          </cell>
          <cell r="AU164">
            <v>7565.864179283175</v>
          </cell>
          <cell r="AV164">
            <v>43935.72</v>
          </cell>
          <cell r="AW164">
            <v>7790</v>
          </cell>
          <cell r="AX164">
            <v>32246.400000000001</v>
          </cell>
          <cell r="AY164">
            <v>127204.27894127031</v>
          </cell>
          <cell r="AZ164">
            <v>836.39100000000008</v>
          </cell>
          <cell r="BA164">
            <v>0</v>
          </cell>
          <cell r="BC164">
            <v>13812.3085432675</v>
          </cell>
          <cell r="BD164">
            <v>509635.1786704543</v>
          </cell>
          <cell r="BF164">
            <v>160250.50020000001</v>
          </cell>
          <cell r="BG164">
            <v>162750.40800312001</v>
          </cell>
          <cell r="BH164">
            <v>50859.886283520005</v>
          </cell>
          <cell r="BI164">
            <v>0.31250235810496396</v>
          </cell>
          <cell r="BJ164">
            <v>0</v>
          </cell>
          <cell r="BK164">
            <v>0</v>
          </cell>
          <cell r="BL164">
            <v>0</v>
          </cell>
          <cell r="BM164">
            <v>16519.166412316685</v>
          </cell>
          <cell r="BN164">
            <v>0</v>
          </cell>
          <cell r="BO164">
            <v>0</v>
          </cell>
          <cell r="BP164">
            <v>10346.7774132</v>
          </cell>
          <cell r="BQ164">
            <v>0</v>
          </cell>
          <cell r="BR164">
            <v>0</v>
          </cell>
          <cell r="BS164">
            <v>144378.33104769888</v>
          </cell>
          <cell r="BT164">
            <v>0</v>
          </cell>
          <cell r="BU164">
            <v>0</v>
          </cell>
          <cell r="BV164">
            <v>0</v>
          </cell>
          <cell r="BW164">
            <v>56109</v>
          </cell>
          <cell r="BX164">
            <v>12571.607469070001</v>
          </cell>
          <cell r="BY164">
            <v>0</v>
          </cell>
          <cell r="BZ164">
            <v>16275.040800312001</v>
          </cell>
          <cell r="CA164">
            <v>469810.21742923761</v>
          </cell>
          <cell r="CB164">
            <v>0</v>
          </cell>
          <cell r="CC164">
            <v>30702.603600000002</v>
          </cell>
          <cell r="CD164">
            <v>0</v>
          </cell>
          <cell r="CE164">
            <v>4264.5916400400001</v>
          </cell>
          <cell r="CF164">
            <v>34967.195240040004</v>
          </cell>
          <cell r="CG164">
            <v>4698.1021742923758</v>
          </cell>
          <cell r="CH164">
            <v>10852.616022615388</v>
          </cell>
          <cell r="CI164">
            <v>5637.7226091508519</v>
          </cell>
          <cell r="CJ164">
            <v>6822.8008</v>
          </cell>
          <cell r="CK164">
            <v>6101.1584076923091</v>
          </cell>
          <cell r="CL164">
            <v>0</v>
          </cell>
          <cell r="CM164">
            <v>0</v>
          </cell>
          <cell r="CN164">
            <v>1015.6</v>
          </cell>
          <cell r="CO164">
            <v>2539</v>
          </cell>
          <cell r="CP164">
            <v>4475.4161847599999</v>
          </cell>
          <cell r="CQ164">
            <v>7683.8916604799933</v>
          </cell>
          <cell r="CR164">
            <v>44621.117232000004</v>
          </cell>
          <cell r="CS164">
            <v>7911.5240000000003</v>
          </cell>
          <cell r="CT164">
            <v>32749.443840000004</v>
          </cell>
          <cell r="CU164">
            <v>135108.39293099093</v>
          </cell>
          <cell r="CV164">
            <v>849.43869960000018</v>
          </cell>
          <cell r="CW164">
            <v>0</v>
          </cell>
          <cell r="CX164">
            <v>14027.780556542473</v>
          </cell>
          <cell r="CY164">
            <v>517585.4874577134</v>
          </cell>
        </row>
        <row r="165">
          <cell r="G165" t="str">
            <v>8350574-5</v>
          </cell>
          <cell r="H165" t="str">
            <v>PEÑA  LECAROS, JORGE HERNAN</v>
          </cell>
          <cell r="I165" t="str">
            <v>Sindicato Ex-Crowpla</v>
          </cell>
          <cell r="J165">
            <v>310396</v>
          </cell>
          <cell r="K165">
            <v>312786.04920000001</v>
          </cell>
          <cell r="L165">
            <v>97745.892299999992</v>
          </cell>
          <cell r="M165">
            <v>0.31250080542275027</v>
          </cell>
          <cell r="N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2434.219340126208</v>
          </cell>
          <cell r="X165">
            <v>0</v>
          </cell>
          <cell r="AA165">
            <v>56109</v>
          </cell>
          <cell r="AB165">
            <v>6554.1647749999993</v>
          </cell>
          <cell r="AC165">
            <v>3719.7566000000002</v>
          </cell>
          <cell r="AD165">
            <v>31278.604919999998</v>
          </cell>
          <cell r="AE165">
            <v>530627.68713512621</v>
          </cell>
          <cell r="AF165">
            <v>27426.570899999999</v>
          </cell>
          <cell r="AG165">
            <v>505.86540000000002</v>
          </cell>
          <cell r="AH165">
            <v>0</v>
          </cell>
          <cell r="AI165">
            <v>0</v>
          </cell>
          <cell r="AJ165">
            <v>27932.436299999998</v>
          </cell>
          <cell r="AK165">
            <v>5306.2768713512623</v>
          </cell>
          <cell r="AL165">
            <v>12257.499572821414</v>
          </cell>
          <cell r="AM165">
            <v>6367.5322456215144</v>
          </cell>
          <cell r="AN165">
            <v>11364.168800000001</v>
          </cell>
          <cell r="AO165">
            <v>6842</v>
          </cell>
          <cell r="AQ165">
            <v>0</v>
          </cell>
          <cell r="AR165">
            <v>0</v>
          </cell>
          <cell r="AS165">
            <v>2500</v>
          </cell>
          <cell r="AT165">
            <v>0</v>
          </cell>
          <cell r="AU165">
            <v>25332.485034500001</v>
          </cell>
          <cell r="AV165">
            <v>43935.72</v>
          </cell>
          <cell r="AW165">
            <v>6631.666666666667</v>
          </cell>
          <cell r="AX165">
            <v>32246.400000000001</v>
          </cell>
          <cell r="AY165">
            <v>152783.74919096087</v>
          </cell>
          <cell r="AZ165">
            <v>1068.162</v>
          </cell>
          <cell r="BA165">
            <v>0</v>
          </cell>
          <cell r="BC165">
            <v>23947.696587499999</v>
          </cell>
          <cell r="BD165">
            <v>736359.7312135871</v>
          </cell>
          <cell r="BF165">
            <v>312786.04920000001</v>
          </cell>
          <cell r="BG165">
            <v>317665.51156752004</v>
          </cell>
          <cell r="BH165">
            <v>99270.728219880009</v>
          </cell>
          <cell r="BI165">
            <v>0.31250080542275027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268712.41693075723</v>
          </cell>
          <cell r="BT165">
            <v>0</v>
          </cell>
          <cell r="BU165">
            <v>0</v>
          </cell>
          <cell r="BV165">
            <v>0</v>
          </cell>
          <cell r="BW165">
            <v>56109</v>
          </cell>
          <cell r="BX165">
            <v>6656.4097454899993</v>
          </cell>
          <cell r="BY165">
            <v>3777.7848029600004</v>
          </cell>
          <cell r="BZ165">
            <v>31766.551156752001</v>
          </cell>
          <cell r="CA165">
            <v>783958.40242335922</v>
          </cell>
          <cell r="CB165">
            <v>27854.425406040002</v>
          </cell>
          <cell r="CC165">
            <v>513.75690024000005</v>
          </cell>
          <cell r="CD165">
            <v>0</v>
          </cell>
          <cell r="CE165">
            <v>0</v>
          </cell>
          <cell r="CF165">
            <v>28368.182306280003</v>
          </cell>
          <cell r="CG165">
            <v>7839.5840242335926</v>
          </cell>
          <cell r="CH165">
            <v>18109.439095979596</v>
          </cell>
          <cell r="CI165">
            <v>9407.5008290803107</v>
          </cell>
          <cell r="CJ165">
            <v>11541.449833280001</v>
          </cell>
          <cell r="CK165">
            <v>6948.7352000000001</v>
          </cell>
          <cell r="CL165">
            <v>0</v>
          </cell>
          <cell r="CM165">
            <v>0</v>
          </cell>
          <cell r="CN165">
            <v>0</v>
          </cell>
          <cell r="CO165">
            <v>2539</v>
          </cell>
          <cell r="CP165">
            <v>0</v>
          </cell>
          <cell r="CQ165">
            <v>25727.671801038203</v>
          </cell>
          <cell r="CR165">
            <v>44621.117232000004</v>
          </cell>
          <cell r="CS165">
            <v>6735.1206666666676</v>
          </cell>
          <cell r="CT165">
            <v>32749.443840000004</v>
          </cell>
          <cell r="CU165">
            <v>166219.06252227837</v>
          </cell>
          <cell r="CV165">
            <v>1084.8253272000002</v>
          </cell>
          <cell r="CW165">
            <v>0</v>
          </cell>
          <cell r="CX165">
            <v>24321.280654265</v>
          </cell>
          <cell r="CY165">
            <v>747846.9430205191</v>
          </cell>
        </row>
        <row r="166">
          <cell r="G166" t="str">
            <v>8830483-7</v>
          </cell>
          <cell r="H166" t="str">
            <v>SILVA  GONZALEZ, JUAN CARLOS</v>
          </cell>
          <cell r="I166" t="str">
            <v>Beneficios CMF</v>
          </cell>
          <cell r="J166">
            <v>860915</v>
          </cell>
          <cell r="K166">
            <v>867544.0455000000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AA166">
            <v>56109</v>
          </cell>
          <cell r="AB166">
            <v>7557.75</v>
          </cell>
          <cell r="AC166">
            <v>5038.5</v>
          </cell>
          <cell r="AD166">
            <v>86754.404549999992</v>
          </cell>
          <cell r="AE166">
            <v>1023003.70005</v>
          </cell>
          <cell r="AF166">
            <v>0</v>
          </cell>
          <cell r="AG166">
            <v>33858.720000000001</v>
          </cell>
          <cell r="AH166">
            <v>0</v>
          </cell>
          <cell r="AI166">
            <v>0</v>
          </cell>
          <cell r="AJ166">
            <v>33858.720000000001</v>
          </cell>
          <cell r="AK166">
            <v>10230.0370005</v>
          </cell>
          <cell r="AL166">
            <v>23631.385471154998</v>
          </cell>
          <cell r="AM166">
            <v>12276.0444006</v>
          </cell>
          <cell r="AN166">
            <v>26032.25</v>
          </cell>
          <cell r="AO166">
            <v>0</v>
          </cell>
          <cell r="AQ166">
            <v>0</v>
          </cell>
          <cell r="AR166">
            <v>2000</v>
          </cell>
          <cell r="AS166">
            <v>2500</v>
          </cell>
          <cell r="AT166">
            <v>23857.297500000001</v>
          </cell>
          <cell r="AU166">
            <v>9736.8300427999984</v>
          </cell>
          <cell r="AV166">
            <v>43935.72</v>
          </cell>
          <cell r="AW166">
            <v>2274.1666666666665</v>
          </cell>
          <cell r="AX166">
            <v>32246.400000000001</v>
          </cell>
          <cell r="AY166">
            <v>188720.13108172163</v>
          </cell>
          <cell r="AZ166">
            <v>0</v>
          </cell>
          <cell r="BA166">
            <v>0</v>
          </cell>
          <cell r="BC166">
            <v>53980.518386666656</v>
          </cell>
          <cell r="BD166">
            <v>1299563.0695183882</v>
          </cell>
          <cell r="BF166">
            <v>867544.04550000001</v>
          </cell>
          <cell r="BG166">
            <v>881077.73260980006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56109</v>
          </cell>
          <cell r="BX166">
            <v>7675.6509000000005</v>
          </cell>
          <cell r="BY166">
            <v>5117.1006000000007</v>
          </cell>
          <cell r="BZ166">
            <v>88107.77326098</v>
          </cell>
          <cell r="CA166">
            <v>1038087.2573707801</v>
          </cell>
          <cell r="CB166">
            <v>0</v>
          </cell>
          <cell r="CC166">
            <v>34386.916032000001</v>
          </cell>
          <cell r="CD166">
            <v>0</v>
          </cell>
          <cell r="CE166">
            <v>0</v>
          </cell>
          <cell r="CF166">
            <v>34386.916032000001</v>
          </cell>
          <cell r="CG166">
            <v>10380.872573707802</v>
          </cell>
          <cell r="CH166">
            <v>23979.815645265018</v>
          </cell>
          <cell r="CI166">
            <v>12457.047088449361</v>
          </cell>
          <cell r="CJ166">
            <v>26438.3531</v>
          </cell>
          <cell r="CK166">
            <v>0</v>
          </cell>
          <cell r="CL166">
            <v>0</v>
          </cell>
          <cell r="CM166">
            <v>0</v>
          </cell>
          <cell r="CN166">
            <v>2031.2</v>
          </cell>
          <cell r="CO166">
            <v>2539</v>
          </cell>
          <cell r="CP166">
            <v>24229.471341</v>
          </cell>
          <cell r="CQ166">
            <v>9888.7245914676787</v>
          </cell>
          <cell r="CR166">
            <v>44621.117232000004</v>
          </cell>
          <cell r="CS166">
            <v>2309.6436666666668</v>
          </cell>
          <cell r="CT166">
            <v>32749.443840000004</v>
          </cell>
          <cell r="CU166">
            <v>191624.68907855652</v>
          </cell>
          <cell r="CV166">
            <v>0</v>
          </cell>
          <cell r="CW166">
            <v>0</v>
          </cell>
          <cell r="CX166">
            <v>54822.614473498659</v>
          </cell>
          <cell r="CY166">
            <v>1319836.2534028753</v>
          </cell>
        </row>
        <row r="167">
          <cell r="H167" t="str">
            <v>ZZZ</v>
          </cell>
          <cell r="I167" t="str">
            <v>TOTALES</v>
          </cell>
          <cell r="J167">
            <v>8473989</v>
          </cell>
          <cell r="K167">
            <v>8539238.7152999993</v>
          </cell>
          <cell r="L167">
            <v>2014749.0258000004</v>
          </cell>
          <cell r="M167">
            <v>11.087507523299355</v>
          </cell>
          <cell r="N167">
            <v>0</v>
          </cell>
          <cell r="O167">
            <v>303603.21499999997</v>
          </cell>
          <cell r="P167">
            <v>0</v>
          </cell>
          <cell r="Q167">
            <v>665606.08562370029</v>
          </cell>
          <cell r="R167">
            <v>1.4280000000000004</v>
          </cell>
          <cell r="S167">
            <v>0</v>
          </cell>
          <cell r="T167">
            <v>681785.72790000017</v>
          </cell>
          <cell r="U167">
            <v>739464.63651999971</v>
          </cell>
          <cell r="V167">
            <v>256</v>
          </cell>
          <cell r="W167">
            <v>76366.551034136355</v>
          </cell>
          <cell r="X167">
            <v>192421.57932759999</v>
          </cell>
          <cell r="Y167">
            <v>0</v>
          </cell>
          <cell r="Z167">
            <v>0</v>
          </cell>
          <cell r="AA167">
            <v>2132142</v>
          </cell>
          <cell r="AB167">
            <v>363157.28667499986</v>
          </cell>
          <cell r="AC167">
            <v>65157.039600000004</v>
          </cell>
          <cell r="AD167">
            <v>853923.87152999931</v>
          </cell>
          <cell r="AE167">
            <v>16435194.154982843</v>
          </cell>
          <cell r="AF167">
            <v>127956.7383</v>
          </cell>
          <cell r="AG167">
            <v>1022457.5854</v>
          </cell>
          <cell r="AH167">
            <v>0</v>
          </cell>
          <cell r="AI167">
            <v>119251.21799999999</v>
          </cell>
          <cell r="AJ167">
            <v>1269665.5416999999</v>
          </cell>
          <cell r="AK167">
            <v>164351.94154982833</v>
          </cell>
          <cell r="AL167">
            <v>371955.34959508548</v>
          </cell>
          <cell r="AM167">
            <v>197222.329859794</v>
          </cell>
          <cell r="AN167">
            <v>133152.04717500001</v>
          </cell>
          <cell r="AO167">
            <v>143178.51923076928</v>
          </cell>
          <cell r="AP167">
            <v>0</v>
          </cell>
          <cell r="AQ167">
            <v>0</v>
          </cell>
          <cell r="AR167">
            <v>15000</v>
          </cell>
          <cell r="AS167">
            <v>95000</v>
          </cell>
          <cell r="AT167">
            <v>193242.45802249992</v>
          </cell>
          <cell r="AU167">
            <v>360568.25413431431</v>
          </cell>
          <cell r="AV167">
            <v>834778.6799999997</v>
          </cell>
          <cell r="AW167">
            <v>300367.50000000006</v>
          </cell>
          <cell r="AX167">
            <v>1225363.2</v>
          </cell>
          <cell r="AY167">
            <v>4034180.2795672929</v>
          </cell>
          <cell r="AZ167">
            <v>20627.618999999999</v>
          </cell>
          <cell r="BA167">
            <v>0</v>
          </cell>
          <cell r="BB167">
            <v>12666974.0177508</v>
          </cell>
          <cell r="BC167">
            <v>806129.54081274942</v>
          </cell>
          <cell r="BD167">
            <v>22565797.136062872</v>
          </cell>
          <cell r="BE167">
            <v>0</v>
          </cell>
          <cell r="BF167">
            <v>8539238.7152999993</v>
          </cell>
          <cell r="BG167">
            <v>8672450.839258682</v>
          </cell>
          <cell r="BH167">
            <v>2046179.1106024804</v>
          </cell>
          <cell r="BI167">
            <v>11.087507523299355</v>
          </cell>
          <cell r="BJ167">
            <v>0</v>
          </cell>
          <cell r="BK167">
            <v>308339.42515400006</v>
          </cell>
          <cell r="BL167">
            <v>0</v>
          </cell>
          <cell r="BM167">
            <v>675989.54055942979</v>
          </cell>
          <cell r="BN167">
            <v>1.4502767999999997</v>
          </cell>
          <cell r="BO167">
            <v>0</v>
          </cell>
          <cell r="BP167">
            <v>692421.58525523986</v>
          </cell>
          <cell r="BQ167">
            <v>751000.28484971239</v>
          </cell>
          <cell r="BR167">
            <v>259.99359999999984</v>
          </cell>
          <cell r="BS167">
            <v>1795421.7825064179</v>
          </cell>
          <cell r="BT167">
            <v>286190.53977335221</v>
          </cell>
          <cell r="BU167">
            <v>0</v>
          </cell>
          <cell r="BV167">
            <v>0</v>
          </cell>
          <cell r="BW167">
            <v>2132142</v>
          </cell>
          <cell r="BX167">
            <v>368822.5403471301</v>
          </cell>
          <cell r="BY167">
            <v>66173.489417759993</v>
          </cell>
          <cell r="BZ167">
            <v>867245.08392586769</v>
          </cell>
          <cell r="CA167">
            <v>18662376.221650068</v>
          </cell>
          <cell r="CB167">
            <v>129952.86341748</v>
          </cell>
          <cell r="CC167">
            <v>1038407.9237322403</v>
          </cell>
          <cell r="CD167">
            <v>0</v>
          </cell>
          <cell r="CE167">
            <v>121111.53700080003</v>
          </cell>
          <cell r="CF167">
            <v>1289472.3241505201</v>
          </cell>
          <cell r="CG167">
            <v>186623.76221650071</v>
          </cell>
          <cell r="CH167">
            <v>423304.79228925233</v>
          </cell>
          <cell r="CI167">
            <v>223948.51465980089</v>
          </cell>
          <cell r="CJ167">
            <v>135229.21911093002</v>
          </cell>
          <cell r="CK167">
            <v>145412.10413076921</v>
          </cell>
          <cell r="CL167">
            <v>0</v>
          </cell>
          <cell r="CM167">
            <v>0</v>
          </cell>
          <cell r="CN167">
            <v>15234.000000000002</v>
          </cell>
          <cell r="CO167">
            <v>96482</v>
          </cell>
          <cell r="CP167">
            <v>196257.04036765103</v>
          </cell>
          <cell r="CQ167">
            <v>366193.11889880995</v>
          </cell>
          <cell r="CR167">
            <v>847801.22740799992</v>
          </cell>
          <cell r="CS167">
            <v>305053.23299999995</v>
          </cell>
          <cell r="CT167">
            <v>1244478.86592</v>
          </cell>
          <cell r="CU167">
            <v>4186017.8780017141</v>
          </cell>
          <cell r="CV167">
            <v>20949.409856399998</v>
          </cell>
          <cell r="CW167">
            <v>0</v>
          </cell>
          <cell r="CX167">
            <v>818705.16164942831</v>
          </cell>
          <cell r="CY167">
            <v>22917823.571385451</v>
          </cell>
        </row>
        <row r="168">
          <cell r="G168" t="str">
            <v>16353314-6</v>
          </cell>
          <cell r="H168" t="str">
            <v>CELPA  BORQUEZ, CLAUDIO ALEJANDRO</v>
          </cell>
          <cell r="I168" t="str">
            <v>Sindicato Ex-Multipa</v>
          </cell>
          <cell r="J168">
            <v>264522</v>
          </cell>
          <cell r="K168">
            <v>266558.81939999998</v>
          </cell>
          <cell r="L168">
            <v>83299.505099999995</v>
          </cell>
          <cell r="M168">
            <v>0.3124995274495127</v>
          </cell>
          <cell r="N168">
            <v>0</v>
          </cell>
          <cell r="O168">
            <v>0</v>
          </cell>
          <cell r="P168">
            <v>0</v>
          </cell>
          <cell r="Q168">
            <v>27055.720169100001</v>
          </cell>
          <cell r="S168">
            <v>0</v>
          </cell>
          <cell r="T168">
            <v>23319.185700000002</v>
          </cell>
          <cell r="U168">
            <v>0</v>
          </cell>
          <cell r="V168">
            <v>0</v>
          </cell>
          <cell r="W168">
            <v>20408.014043915962</v>
          </cell>
          <cell r="X168">
            <v>0</v>
          </cell>
          <cell r="AA168">
            <v>56109</v>
          </cell>
          <cell r="AB168">
            <v>12378.502825</v>
          </cell>
          <cell r="AC168">
            <v>0</v>
          </cell>
          <cell r="AD168">
            <v>26655.881939999996</v>
          </cell>
          <cell r="AE168">
            <v>515784.62917801592</v>
          </cell>
          <cell r="AF168">
            <v>0</v>
          </cell>
          <cell r="AG168">
            <v>30231</v>
          </cell>
          <cell r="AH168">
            <v>0</v>
          </cell>
          <cell r="AI168">
            <v>5038.5</v>
          </cell>
          <cell r="AJ168">
            <v>35269.5</v>
          </cell>
          <cell r="AK168">
            <v>5157.8462917801589</v>
          </cell>
          <cell r="AL168">
            <v>11914.624934012167</v>
          </cell>
          <cell r="AM168">
            <v>6189.4155501361911</v>
          </cell>
          <cell r="AN168">
            <v>6298.125</v>
          </cell>
          <cell r="AO168">
            <v>6007.4423076923085</v>
          </cell>
          <cell r="AQ168">
            <v>0</v>
          </cell>
          <cell r="AR168">
            <v>2000</v>
          </cell>
          <cell r="AS168">
            <v>2500</v>
          </cell>
          <cell r="AT168">
            <v>7330.0098000000007</v>
          </cell>
          <cell r="AU168">
            <v>7565.864179283175</v>
          </cell>
          <cell r="AV168">
            <v>0</v>
          </cell>
          <cell r="AW168">
            <v>6631.666666666667</v>
          </cell>
          <cell r="AX168">
            <v>32246.400000000001</v>
          </cell>
          <cell r="AY168">
            <v>93841.39472957066</v>
          </cell>
          <cell r="AZ168">
            <v>836.39100000000008</v>
          </cell>
          <cell r="BA168">
            <v>0</v>
          </cell>
          <cell r="BC168">
            <v>23346.9384381975</v>
          </cell>
          <cell r="BD168">
            <v>669078.85334578413</v>
          </cell>
          <cell r="BF168">
            <v>266558.81939999998</v>
          </cell>
          <cell r="BG168">
            <v>270717.13698264002</v>
          </cell>
          <cell r="BH168">
            <v>84598.977379560005</v>
          </cell>
          <cell r="BI168">
            <v>0.3124995274495127</v>
          </cell>
          <cell r="BJ168">
            <v>0</v>
          </cell>
          <cell r="BK168">
            <v>0</v>
          </cell>
          <cell r="BL168">
            <v>0</v>
          </cell>
          <cell r="BM168">
            <v>27477.789403737963</v>
          </cell>
          <cell r="BN168">
            <v>0</v>
          </cell>
          <cell r="BO168">
            <v>0</v>
          </cell>
          <cell r="BP168">
            <v>23682.964996920004</v>
          </cell>
          <cell r="BQ168">
            <v>0</v>
          </cell>
          <cell r="BR168">
            <v>0</v>
          </cell>
          <cell r="BS168">
            <v>244352.73759549574</v>
          </cell>
          <cell r="BT168">
            <v>0</v>
          </cell>
          <cell r="BU168">
            <v>0</v>
          </cell>
          <cell r="BV168">
            <v>0</v>
          </cell>
          <cell r="BW168">
            <v>56109</v>
          </cell>
          <cell r="BX168">
            <v>12571.607469070001</v>
          </cell>
          <cell r="BY168">
            <v>0</v>
          </cell>
          <cell r="BZ168">
            <v>27071.713698263997</v>
          </cell>
          <cell r="CA168">
            <v>746581.92752568773</v>
          </cell>
          <cell r="CB168">
            <v>0</v>
          </cell>
          <cell r="CC168">
            <v>30702.603600000002</v>
          </cell>
          <cell r="CD168">
            <v>0</v>
          </cell>
          <cell r="CE168">
            <v>5117.1006000000007</v>
          </cell>
          <cell r="CF168">
            <v>35819.7042</v>
          </cell>
          <cell r="CG168">
            <v>7465.8192752568775</v>
          </cell>
          <cell r="CH168">
            <v>17246.042525843386</v>
          </cell>
          <cell r="CI168">
            <v>8958.9831303082537</v>
          </cell>
          <cell r="CJ168">
            <v>6396.3757500000002</v>
          </cell>
          <cell r="CK168">
            <v>6101.1584076923091</v>
          </cell>
          <cell r="CL168">
            <v>0</v>
          </cell>
          <cell r="CM168">
            <v>0</v>
          </cell>
          <cell r="CN168">
            <v>2031.2</v>
          </cell>
          <cell r="CO168">
            <v>2539</v>
          </cell>
          <cell r="CP168">
            <v>7444.357952880001</v>
          </cell>
          <cell r="CQ168">
            <v>7683.8916604799933</v>
          </cell>
          <cell r="CR168">
            <v>0</v>
          </cell>
          <cell r="CS168">
            <v>6735.1206666666676</v>
          </cell>
          <cell r="CT168">
            <v>32749.443840000004</v>
          </cell>
          <cell r="CU168">
            <v>105351.39320912749</v>
          </cell>
          <cell r="CV168">
            <v>849.43869960000018</v>
          </cell>
          <cell r="CW168">
            <v>0</v>
          </cell>
          <cell r="CX168">
            <v>23711.150677833382</v>
          </cell>
          <cell r="CY168">
            <v>679516.48345797835</v>
          </cell>
        </row>
        <row r="169">
          <cell r="G169" t="str">
            <v>15362754-1</v>
          </cell>
          <cell r="H169" t="str">
            <v>VEGA  SOTO, TATIANA DE LAS MERCEDES</v>
          </cell>
          <cell r="I169" t="str">
            <v>Sindicato Ex-Multipa</v>
          </cell>
          <cell r="J169">
            <v>303863</v>
          </cell>
          <cell r="K169">
            <v>306202.7451</v>
          </cell>
          <cell r="L169">
            <v>95688.16889999999</v>
          </cell>
          <cell r="M169">
            <v>0.31249938294560375</v>
          </cell>
          <cell r="N169">
            <v>0</v>
          </cell>
          <cell r="O169">
            <v>0</v>
          </cell>
          <cell r="P169">
            <v>0</v>
          </cell>
          <cell r="Q169">
            <v>31079.578627650004</v>
          </cell>
          <cell r="S169">
            <v>0</v>
          </cell>
          <cell r="T169">
            <v>10187.847</v>
          </cell>
          <cell r="U169">
            <v>0</v>
          </cell>
          <cell r="V169">
            <v>0</v>
          </cell>
          <cell r="W169">
            <v>22525.340253359693</v>
          </cell>
          <cell r="X169">
            <v>0</v>
          </cell>
          <cell r="AA169">
            <v>56109</v>
          </cell>
          <cell r="AB169">
            <v>12378.502825</v>
          </cell>
          <cell r="AC169">
            <v>0</v>
          </cell>
          <cell r="AD169">
            <v>30620.274509999999</v>
          </cell>
          <cell r="AE169">
            <v>564791.45721600973</v>
          </cell>
          <cell r="AF169">
            <v>0</v>
          </cell>
          <cell r="AG169">
            <v>30231</v>
          </cell>
          <cell r="AH169">
            <v>0</v>
          </cell>
          <cell r="AI169">
            <v>4199.0859</v>
          </cell>
          <cell r="AJ169">
            <v>34430.085899999998</v>
          </cell>
          <cell r="AK169">
            <v>5647.9145721600971</v>
          </cell>
          <cell r="AL169">
            <v>13046.682661689823</v>
          </cell>
          <cell r="AM169">
            <v>6777.4974865921167</v>
          </cell>
          <cell r="AN169">
            <v>6298.125</v>
          </cell>
          <cell r="AO169">
            <v>6007.4423076923085</v>
          </cell>
          <cell r="AQ169">
            <v>0</v>
          </cell>
          <cell r="AR169">
            <v>0</v>
          </cell>
          <cell r="AS169">
            <v>2500</v>
          </cell>
          <cell r="AT169">
            <v>8420.3412000000008</v>
          </cell>
          <cell r="AU169">
            <v>7565.864179283175</v>
          </cell>
          <cell r="AV169">
            <v>43935.72</v>
          </cell>
          <cell r="AW169">
            <v>2274.1666666666665</v>
          </cell>
          <cell r="AX169">
            <v>32246.400000000001</v>
          </cell>
          <cell r="AY169">
            <v>134720.15407408422</v>
          </cell>
          <cell r="AZ169">
            <v>836.39100000000008</v>
          </cell>
          <cell r="BA169">
            <v>0</v>
          </cell>
          <cell r="BC169">
            <v>25850.903144946249</v>
          </cell>
          <cell r="BD169">
            <v>760628.99133504007</v>
          </cell>
          <cell r="BF169">
            <v>306202.7451</v>
          </cell>
          <cell r="BG169">
            <v>310979.50792356004</v>
          </cell>
          <cell r="BH169">
            <v>97180.904334840001</v>
          </cell>
          <cell r="BI169">
            <v>0.31249938294560375</v>
          </cell>
          <cell r="BJ169">
            <v>0</v>
          </cell>
          <cell r="BK169">
            <v>0</v>
          </cell>
          <cell r="BL169">
            <v>0</v>
          </cell>
          <cell r="BM169">
            <v>31564.420054241345</v>
          </cell>
          <cell r="BN169">
            <v>0</v>
          </cell>
          <cell r="BO169">
            <v>0</v>
          </cell>
          <cell r="BP169">
            <v>10346.7774132</v>
          </cell>
          <cell r="BQ169">
            <v>0</v>
          </cell>
          <cell r="BR169">
            <v>0</v>
          </cell>
          <cell r="BS169">
            <v>269764.43678015814</v>
          </cell>
          <cell r="BT169">
            <v>0</v>
          </cell>
          <cell r="BU169">
            <v>0</v>
          </cell>
          <cell r="BV169">
            <v>0</v>
          </cell>
          <cell r="BW169">
            <v>56109</v>
          </cell>
          <cell r="BX169">
            <v>12571.607469070001</v>
          </cell>
          <cell r="BY169">
            <v>0</v>
          </cell>
          <cell r="BZ169">
            <v>31097.950792356001</v>
          </cell>
          <cell r="CA169">
            <v>819614.60476742557</v>
          </cell>
          <cell r="CB169">
            <v>0</v>
          </cell>
          <cell r="CC169">
            <v>30702.603600000002</v>
          </cell>
          <cell r="CD169">
            <v>0</v>
          </cell>
          <cell r="CE169">
            <v>4264.5916400400001</v>
          </cell>
          <cell r="CF169">
            <v>34967.195240040004</v>
          </cell>
          <cell r="CG169">
            <v>8196.1460476742559</v>
          </cell>
          <cell r="CH169">
            <v>18933.097370127529</v>
          </cell>
          <cell r="CI169">
            <v>9835.3752572091071</v>
          </cell>
          <cell r="CJ169">
            <v>6396.3757500000002</v>
          </cell>
          <cell r="CK169">
            <v>6101.1584076923091</v>
          </cell>
          <cell r="CL169">
            <v>0</v>
          </cell>
          <cell r="CM169">
            <v>0</v>
          </cell>
          <cell r="CN169">
            <v>0</v>
          </cell>
          <cell r="CO169">
            <v>2539</v>
          </cell>
          <cell r="CP169">
            <v>8551.6985227200021</v>
          </cell>
          <cell r="CQ169">
            <v>7683.8916604799933</v>
          </cell>
          <cell r="CR169">
            <v>44621.117232000004</v>
          </cell>
          <cell r="CS169">
            <v>2309.6436666666668</v>
          </cell>
          <cell r="CT169">
            <v>32749.443840000004</v>
          </cell>
          <cell r="CU169">
            <v>147916.94775456988</v>
          </cell>
          <cell r="CV169">
            <v>849.43869960000018</v>
          </cell>
          <cell r="CW169">
            <v>0</v>
          </cell>
          <cell r="CX169">
            <v>26254.177234007413</v>
          </cell>
          <cell r="CY169">
            <v>772494.80359986669</v>
          </cell>
        </row>
        <row r="170">
          <cell r="G170" t="str">
            <v>6342630-K</v>
          </cell>
          <cell r="H170" t="str">
            <v>VEGA  VALENZUELA, MANUEL AVELINO</v>
          </cell>
          <cell r="I170" t="str">
            <v>Sindicato Ex-Crowpla</v>
          </cell>
          <cell r="J170">
            <v>142940</v>
          </cell>
          <cell r="K170">
            <v>144040.63800000001</v>
          </cell>
          <cell r="L170">
            <v>45012.951300000001</v>
          </cell>
          <cell r="M170">
            <v>0.3125017489855883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0331.165653621578</v>
          </cell>
          <cell r="X170">
            <v>0</v>
          </cell>
          <cell r="AA170">
            <v>56109</v>
          </cell>
          <cell r="AB170">
            <v>6554.1647749999993</v>
          </cell>
          <cell r="AC170">
            <v>3719.7566000000002</v>
          </cell>
          <cell r="AD170">
            <v>14404.063800000002</v>
          </cell>
          <cell r="AE170">
            <v>280171.74012862158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2801.7174012862156</v>
          </cell>
          <cell r="AL170">
            <v>6471.967196971158</v>
          </cell>
          <cell r="AM170">
            <v>3362.0608815434589</v>
          </cell>
          <cell r="AN170">
            <v>5682.0844000000006</v>
          </cell>
          <cell r="AO170">
            <v>6842</v>
          </cell>
          <cell r="AQ170">
            <v>0</v>
          </cell>
          <cell r="AR170">
            <v>0</v>
          </cell>
          <cell r="AS170">
            <v>2500</v>
          </cell>
          <cell r="AT170">
            <v>0</v>
          </cell>
          <cell r="AU170">
            <v>25332.485034500001</v>
          </cell>
          <cell r="AV170">
            <v>43935.72</v>
          </cell>
          <cell r="AW170">
            <v>6631.666666666667</v>
          </cell>
          <cell r="AX170">
            <v>32246.400000000001</v>
          </cell>
          <cell r="AY170">
            <v>135806.10158096752</v>
          </cell>
          <cell r="AZ170">
            <v>1068.162</v>
          </cell>
          <cell r="BA170">
            <v>0</v>
          </cell>
          <cell r="BC170">
            <v>11028.1260425</v>
          </cell>
          <cell r="BD170">
            <v>428074.12975208915</v>
          </cell>
          <cell r="BF170">
            <v>144040.63800000001</v>
          </cell>
          <cell r="BG170">
            <v>146287.67195280001</v>
          </cell>
          <cell r="BH170">
            <v>45715.153340280005</v>
          </cell>
          <cell r="BI170">
            <v>0.3125017489855883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123744.49975972944</v>
          </cell>
          <cell r="BT170">
            <v>0</v>
          </cell>
          <cell r="BU170">
            <v>0</v>
          </cell>
          <cell r="BV170">
            <v>0</v>
          </cell>
          <cell r="BW170">
            <v>56109</v>
          </cell>
          <cell r="BX170">
            <v>6656.4097454899993</v>
          </cell>
          <cell r="BY170">
            <v>3777.7848029600004</v>
          </cell>
          <cell r="BZ170">
            <v>14628.767195280003</v>
          </cell>
          <cell r="CA170">
            <v>396919.28679653944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3969.1928679653943</v>
          </cell>
          <cell r="CH170">
            <v>9168.8355250000604</v>
          </cell>
          <cell r="CI170">
            <v>4763.0314415584735</v>
          </cell>
          <cell r="CJ170">
            <v>5770.7249166400006</v>
          </cell>
          <cell r="CK170">
            <v>6948.7352000000001</v>
          </cell>
          <cell r="CL170">
            <v>0</v>
          </cell>
          <cell r="CM170">
            <v>0</v>
          </cell>
          <cell r="CN170">
            <v>0</v>
          </cell>
          <cell r="CO170">
            <v>2539</v>
          </cell>
          <cell r="CP170">
            <v>0</v>
          </cell>
          <cell r="CQ170">
            <v>25727.671801038203</v>
          </cell>
          <cell r="CR170">
            <v>44621.117232000004</v>
          </cell>
          <cell r="CS170">
            <v>6735.1206666666676</v>
          </cell>
          <cell r="CT170">
            <v>32749.443840000004</v>
          </cell>
          <cell r="CU170">
            <v>142992.87349086881</v>
          </cell>
          <cell r="CV170">
            <v>1084.8253272000002</v>
          </cell>
          <cell r="CW170">
            <v>0</v>
          </cell>
          <cell r="CX170">
            <v>11200.164808763</v>
          </cell>
          <cell r="CY170">
            <v>434752.08617622178</v>
          </cell>
        </row>
        <row r="171">
          <cell r="G171" t="str">
            <v>6278456-3</v>
          </cell>
          <cell r="H171" t="str">
            <v>VIVANCO  ORELLANA, ARTURO ALFONSO</v>
          </cell>
          <cell r="I171" t="str">
            <v>Sindicato Ex-Crowpla</v>
          </cell>
          <cell r="J171">
            <v>142940</v>
          </cell>
          <cell r="K171">
            <v>144040.63800000001</v>
          </cell>
          <cell r="L171">
            <v>45012.951300000001</v>
          </cell>
          <cell r="M171">
            <v>0.31250174898558836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10331.165653621578</v>
          </cell>
          <cell r="X171">
            <v>0</v>
          </cell>
          <cell r="AA171">
            <v>56109</v>
          </cell>
          <cell r="AB171">
            <v>6554.1647749999993</v>
          </cell>
          <cell r="AC171">
            <v>3719.7566000000002</v>
          </cell>
          <cell r="AD171">
            <v>14404.063800000002</v>
          </cell>
          <cell r="AE171">
            <v>280171.74012862158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2801.7174012862156</v>
          </cell>
          <cell r="AL171">
            <v>6471.967196971158</v>
          </cell>
          <cell r="AM171">
            <v>3362.0608815434589</v>
          </cell>
          <cell r="AN171">
            <v>0</v>
          </cell>
          <cell r="AO171">
            <v>6842</v>
          </cell>
          <cell r="AQ171">
            <v>0</v>
          </cell>
          <cell r="AR171">
            <v>0</v>
          </cell>
          <cell r="AS171">
            <v>2500</v>
          </cell>
          <cell r="AT171">
            <v>0</v>
          </cell>
          <cell r="AU171">
            <v>11136.609407</v>
          </cell>
          <cell r="AV171">
            <v>0</v>
          </cell>
          <cell r="AW171">
            <v>6631.666666666667</v>
          </cell>
          <cell r="AX171">
            <v>32246.400000000001</v>
          </cell>
          <cell r="AY171">
            <v>71992.421553467502</v>
          </cell>
          <cell r="AZ171">
            <v>1068.162</v>
          </cell>
          <cell r="BA171">
            <v>0</v>
          </cell>
          <cell r="BC171">
            <v>11028.1260425</v>
          </cell>
          <cell r="BD171">
            <v>364260.44972458913</v>
          </cell>
          <cell r="BF171">
            <v>144040.63800000001</v>
          </cell>
          <cell r="BG171">
            <v>146287.67195280001</v>
          </cell>
          <cell r="BH171">
            <v>45715.153340280005</v>
          </cell>
          <cell r="BI171">
            <v>0.31250174898558836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123744.49975972944</v>
          </cell>
          <cell r="BT171">
            <v>0</v>
          </cell>
          <cell r="BU171">
            <v>0</v>
          </cell>
          <cell r="BV171">
            <v>0</v>
          </cell>
          <cell r="BW171">
            <v>56109</v>
          </cell>
          <cell r="BX171">
            <v>6656.4097454899993</v>
          </cell>
          <cell r="BY171">
            <v>3777.7848029600004</v>
          </cell>
          <cell r="BZ171">
            <v>14628.767195280003</v>
          </cell>
          <cell r="CA171">
            <v>396919.28679653944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3969.1928679653943</v>
          </cell>
          <cell r="CH171">
            <v>9168.8355250000604</v>
          </cell>
          <cell r="CI171">
            <v>4763.0314415584735</v>
          </cell>
          <cell r="CJ171">
            <v>0</v>
          </cell>
          <cell r="CK171">
            <v>6948.7352000000001</v>
          </cell>
          <cell r="CL171">
            <v>0</v>
          </cell>
          <cell r="CM171">
            <v>0</v>
          </cell>
          <cell r="CN171">
            <v>0</v>
          </cell>
          <cell r="CO171">
            <v>2539</v>
          </cell>
          <cell r="CP171">
            <v>0</v>
          </cell>
          <cell r="CQ171">
            <v>11310.340513749201</v>
          </cell>
          <cell r="CR171">
            <v>0</v>
          </cell>
          <cell r="CS171">
            <v>6735.1206666666676</v>
          </cell>
          <cell r="CT171">
            <v>32749.443840000004</v>
          </cell>
          <cell r="CU171">
            <v>78183.700054939807</v>
          </cell>
          <cell r="CV171">
            <v>1084.8253272000002</v>
          </cell>
          <cell r="CW171">
            <v>0</v>
          </cell>
          <cell r="CX171">
            <v>11200.164808763</v>
          </cell>
          <cell r="CY171">
            <v>369942.91274029273</v>
          </cell>
        </row>
        <row r="172">
          <cell r="H172" t="str">
            <v>ZZZ</v>
          </cell>
          <cell r="I172" t="str">
            <v>TOTALES</v>
          </cell>
          <cell r="J172">
            <v>854265</v>
          </cell>
          <cell r="K172">
            <v>860842.84050000005</v>
          </cell>
          <cell r="L172">
            <v>269013.57660000003</v>
          </cell>
          <cell r="M172">
            <v>1.2500024083662931</v>
          </cell>
          <cell r="N172">
            <v>0</v>
          </cell>
          <cell r="O172">
            <v>0</v>
          </cell>
          <cell r="P172">
            <v>0</v>
          </cell>
          <cell r="Q172">
            <v>58135.298796750008</v>
          </cell>
          <cell r="R172">
            <v>0</v>
          </cell>
          <cell r="S172">
            <v>0</v>
          </cell>
          <cell r="T172">
            <v>33507.032700000003</v>
          </cell>
          <cell r="U172">
            <v>0</v>
          </cell>
          <cell r="V172">
            <v>0</v>
          </cell>
          <cell r="W172">
            <v>63595.685604518803</v>
          </cell>
          <cell r="X172">
            <v>0</v>
          </cell>
          <cell r="Y172">
            <v>0</v>
          </cell>
          <cell r="Z172">
            <v>0</v>
          </cell>
          <cell r="AA172">
            <v>224436</v>
          </cell>
          <cell r="AB172">
            <v>37865.335199999994</v>
          </cell>
          <cell r="AC172">
            <v>7439.5132000000003</v>
          </cell>
          <cell r="AD172">
            <v>86084.284050000002</v>
          </cell>
          <cell r="AE172">
            <v>1640919.5666512689</v>
          </cell>
          <cell r="AF172">
            <v>0</v>
          </cell>
          <cell r="AG172">
            <v>60462</v>
          </cell>
          <cell r="AH172">
            <v>0</v>
          </cell>
          <cell r="AI172">
            <v>9237.5859</v>
          </cell>
          <cell r="AJ172">
            <v>69699.585900000005</v>
          </cell>
          <cell r="AK172">
            <v>16409.195666512689</v>
          </cell>
          <cell r="AL172">
            <v>37905.241989644303</v>
          </cell>
          <cell r="AM172">
            <v>19691.034799815225</v>
          </cell>
          <cell r="AN172">
            <v>18278.3344</v>
          </cell>
          <cell r="AO172">
            <v>25698.884615384617</v>
          </cell>
          <cell r="AP172">
            <v>0</v>
          </cell>
          <cell r="AQ172">
            <v>0</v>
          </cell>
          <cell r="AR172">
            <v>2000</v>
          </cell>
          <cell r="AS172">
            <v>10000</v>
          </cell>
          <cell r="AT172">
            <v>15750.351000000002</v>
          </cell>
          <cell r="AU172">
            <v>51600.822800066351</v>
          </cell>
          <cell r="AV172">
            <v>87871.44</v>
          </cell>
          <cell r="AW172">
            <v>22169.166666666668</v>
          </cell>
          <cell r="AX172">
            <v>128985.60000000001</v>
          </cell>
          <cell r="AY172">
            <v>436360.07193808991</v>
          </cell>
          <cell r="AZ172">
            <v>3809.1060000000007</v>
          </cell>
          <cell r="BA172">
            <v>0</v>
          </cell>
          <cell r="BB172">
            <v>0</v>
          </cell>
          <cell r="BC172">
            <v>71254.093668143745</v>
          </cell>
          <cell r="BD172">
            <v>2222042.4241575026</v>
          </cell>
          <cell r="BE172">
            <v>0</v>
          </cell>
          <cell r="BF172">
            <v>860842.84050000005</v>
          </cell>
          <cell r="BG172">
            <v>874271.98881180002</v>
          </cell>
          <cell r="BH172">
            <v>273210.18839496002</v>
          </cell>
          <cell r="BI172">
            <v>1.2500024083662931</v>
          </cell>
          <cell r="BJ172">
            <v>0</v>
          </cell>
          <cell r="BK172">
            <v>0</v>
          </cell>
          <cell r="BL172">
            <v>0</v>
          </cell>
          <cell r="BM172">
            <v>59042.209457979305</v>
          </cell>
          <cell r="BN172">
            <v>0</v>
          </cell>
          <cell r="BO172">
            <v>0</v>
          </cell>
          <cell r="BP172">
            <v>34029.742410120001</v>
          </cell>
          <cell r="BQ172">
            <v>0</v>
          </cell>
          <cell r="BR172">
            <v>0</v>
          </cell>
          <cell r="BS172">
            <v>761606.17389511282</v>
          </cell>
          <cell r="BT172">
            <v>0</v>
          </cell>
          <cell r="BU172">
            <v>0</v>
          </cell>
          <cell r="BV172">
            <v>0</v>
          </cell>
          <cell r="BW172">
            <v>224436</v>
          </cell>
          <cell r="BX172">
            <v>38456.034429120002</v>
          </cell>
          <cell r="BY172">
            <v>7555.5696059200009</v>
          </cell>
          <cell r="BZ172">
            <v>87427.198881179997</v>
          </cell>
          <cell r="CA172">
            <v>2360035.1058861925</v>
          </cell>
          <cell r="CB172">
            <v>0</v>
          </cell>
          <cell r="CC172">
            <v>61405.207200000004</v>
          </cell>
          <cell r="CD172">
            <v>0</v>
          </cell>
          <cell r="CE172">
            <v>9381.6922400399999</v>
          </cell>
          <cell r="CF172">
            <v>70786.899440039997</v>
          </cell>
          <cell r="CG172">
            <v>23600.351058861921</v>
          </cell>
          <cell r="CH172">
            <v>54516.810945971039</v>
          </cell>
          <cell r="CI172">
            <v>28320.421270634306</v>
          </cell>
          <cell r="CJ172">
            <v>18563.476416640002</v>
          </cell>
          <cell r="CK172">
            <v>26099.787215384618</v>
          </cell>
          <cell r="CL172">
            <v>0</v>
          </cell>
          <cell r="CM172">
            <v>0</v>
          </cell>
          <cell r="CN172">
            <v>2031.2</v>
          </cell>
          <cell r="CO172">
            <v>10156</v>
          </cell>
          <cell r="CP172">
            <v>15996.056475600002</v>
          </cell>
          <cell r="CQ172">
            <v>52405.795635747389</v>
          </cell>
          <cell r="CR172">
            <v>89242.234464000008</v>
          </cell>
          <cell r="CS172">
            <v>22515.005666666671</v>
          </cell>
          <cell r="CT172">
            <v>130997.77536000001</v>
          </cell>
          <cell r="CU172">
            <v>474444.91450950596</v>
          </cell>
          <cell r="CV172">
            <v>3868.5280536000009</v>
          </cell>
          <cell r="CW172">
            <v>0</v>
          </cell>
          <cell r="CX172">
            <v>72365.657529366799</v>
          </cell>
          <cell r="CY172">
            <v>2256706.2859743591</v>
          </cell>
        </row>
        <row r="173">
          <cell r="J173">
            <v>3872864</v>
          </cell>
          <cell r="K173">
            <v>3902685.0528000002</v>
          </cell>
          <cell r="L173">
            <v>591207.51300000004</v>
          </cell>
          <cell r="M173">
            <v>2.5000086164476834</v>
          </cell>
          <cell r="N173">
            <v>0</v>
          </cell>
          <cell r="O173">
            <v>0</v>
          </cell>
          <cell r="P173">
            <v>0</v>
          </cell>
          <cell r="Q173">
            <v>247650.41973525003</v>
          </cell>
          <cell r="R173">
            <v>0.10199999999999999</v>
          </cell>
          <cell r="S173">
            <v>0</v>
          </cell>
          <cell r="T173">
            <v>77238.189600000012</v>
          </cell>
          <cell r="U173">
            <v>27302.623800000001</v>
          </cell>
          <cell r="V173">
            <v>8</v>
          </cell>
          <cell r="W173">
            <v>139962.23663865516</v>
          </cell>
          <cell r="X173">
            <v>11305.473634</v>
          </cell>
          <cell r="Y173">
            <v>0</v>
          </cell>
          <cell r="Z173">
            <v>0</v>
          </cell>
          <cell r="AA173">
            <v>561090</v>
          </cell>
          <cell r="AB173">
            <v>90848.420399999988</v>
          </cell>
          <cell r="AC173">
            <v>24957.526400000002</v>
          </cell>
          <cell r="AD173">
            <v>390268.50527999998</v>
          </cell>
          <cell r="AE173">
            <v>6053210.4876539055</v>
          </cell>
          <cell r="AF173">
            <v>82455.052499999991</v>
          </cell>
          <cell r="AG173">
            <v>189157.58539999998</v>
          </cell>
          <cell r="AH173">
            <v>0</v>
          </cell>
          <cell r="AI173">
            <v>17635.757700000002</v>
          </cell>
          <cell r="AJ173">
            <v>289248.39560000005</v>
          </cell>
          <cell r="AK173">
            <v>60532.104876539051</v>
          </cell>
          <cell r="AL173">
            <v>132131.52687978715</v>
          </cell>
          <cell r="AM173">
            <v>72638.525851846862</v>
          </cell>
          <cell r="AN173">
            <v>80672.962600000013</v>
          </cell>
          <cell r="AO173">
            <v>51397.769230769234</v>
          </cell>
          <cell r="AP173">
            <v>0</v>
          </cell>
          <cell r="AQ173">
            <v>0</v>
          </cell>
          <cell r="AR173">
            <v>7000</v>
          </cell>
          <cell r="AS173">
            <v>25000</v>
          </cell>
          <cell r="AT173">
            <v>80277.348200000008</v>
          </cell>
          <cell r="AU173">
            <v>134700.3512704327</v>
          </cell>
          <cell r="AV173">
            <v>307550.04000000004</v>
          </cell>
          <cell r="AW173">
            <v>61946.666666666664</v>
          </cell>
          <cell r="AX173">
            <v>322464</v>
          </cell>
          <cell r="AY173">
            <v>1336311.2955760416</v>
          </cell>
          <cell r="AZ173">
            <v>7618.2120000000014</v>
          </cell>
          <cell r="BA173">
            <v>0</v>
          </cell>
          <cell r="BB173">
            <v>0</v>
          </cell>
          <cell r="BC173">
            <v>302326.72568507557</v>
          </cell>
          <cell r="BD173">
            <v>7988715.1165150218</v>
          </cell>
          <cell r="BE173">
            <v>0</v>
          </cell>
          <cell r="BF173">
            <v>3902685.0528000002</v>
          </cell>
          <cell r="BG173">
            <v>3963566.9396236804</v>
          </cell>
          <cell r="BH173">
            <v>600430.35020280001</v>
          </cell>
          <cell r="BI173">
            <v>2.5000086164476834</v>
          </cell>
          <cell r="BJ173">
            <v>0</v>
          </cell>
          <cell r="BK173">
            <v>0</v>
          </cell>
          <cell r="BL173">
            <v>0</v>
          </cell>
          <cell r="BM173">
            <v>251513.76628311991</v>
          </cell>
          <cell r="BN173">
            <v>0.10359119999999999</v>
          </cell>
          <cell r="BO173">
            <v>0</v>
          </cell>
          <cell r="BP173">
            <v>78443.105357759996</v>
          </cell>
          <cell r="BQ173">
            <v>27728.544731280002</v>
          </cell>
          <cell r="BR173">
            <v>8.1248000000000005</v>
          </cell>
          <cell r="BS173">
            <v>1685058.4808019311</v>
          </cell>
          <cell r="BT173">
            <v>16731.30421008301</v>
          </cell>
          <cell r="BU173">
            <v>0</v>
          </cell>
          <cell r="BV173">
            <v>0</v>
          </cell>
          <cell r="BW173">
            <v>561090</v>
          </cell>
          <cell r="BX173">
            <v>92265.655758240013</v>
          </cell>
          <cell r="BY173">
            <v>25346.863811840001</v>
          </cell>
          <cell r="BZ173">
            <v>396356.69396236801</v>
          </cell>
          <cell r="CA173">
            <v>7698531.7047431022</v>
          </cell>
          <cell r="CB173">
            <v>83741.351319000009</v>
          </cell>
          <cell r="CC173">
            <v>192108.44373224003</v>
          </cell>
          <cell r="CD173">
            <v>0</v>
          </cell>
          <cell r="CE173">
            <v>17910.87552012</v>
          </cell>
          <cell r="CF173">
            <v>293760.67057136004</v>
          </cell>
          <cell r="CG173">
            <v>76985.317047431017</v>
          </cell>
          <cell r="CH173">
            <v>170039.98394870135</v>
          </cell>
          <cell r="CI173">
            <v>92382.380456917235</v>
          </cell>
          <cell r="CJ173">
            <v>81931.460816560008</v>
          </cell>
          <cell r="CK173">
            <v>52199.574430769244</v>
          </cell>
          <cell r="CL173">
            <v>0</v>
          </cell>
          <cell r="CM173">
            <v>0</v>
          </cell>
          <cell r="CN173">
            <v>7109.2000000000007</v>
          </cell>
          <cell r="CO173">
            <v>25390</v>
          </cell>
          <cell r="CP173">
            <v>81529.674831919998</v>
          </cell>
          <cell r="CQ173">
            <v>136801.67675025144</v>
          </cell>
          <cell r="CR173">
            <v>312347.82062399999</v>
          </cell>
          <cell r="CS173">
            <v>62913.034666666681</v>
          </cell>
          <cell r="CT173">
            <v>327494.43840000004</v>
          </cell>
          <cell r="CU173">
            <v>1427124.5619732169</v>
          </cell>
          <cell r="CV173">
            <v>7737.0561072000019</v>
          </cell>
          <cell r="CW173">
            <v>0</v>
          </cell>
          <cell r="CX173">
            <v>307043.02260576276</v>
          </cell>
          <cell r="CY173">
            <v>8113339.0723326569</v>
          </cell>
        </row>
        <row r="174">
          <cell r="G174" t="str">
            <v>13074045-6</v>
          </cell>
          <cell r="H174" t="str">
            <v>ABARCA  DIAZ, MARIO ALEJANDRO</v>
          </cell>
          <cell r="I174" t="str">
            <v>Sindicato Ex-Multipa</v>
          </cell>
          <cell r="J174">
            <v>210848</v>
          </cell>
          <cell r="K174">
            <v>212471.52960000001</v>
          </cell>
          <cell r="L174">
            <v>66397.353000000003</v>
          </cell>
          <cell r="M174">
            <v>0.3125</v>
          </cell>
          <cell r="N174">
            <v>0</v>
          </cell>
          <cell r="O174">
            <v>0</v>
          </cell>
          <cell r="P174">
            <v>0</v>
          </cell>
          <cell r="Q174">
            <v>21204.658654080002</v>
          </cell>
          <cell r="S174">
            <v>17735.52</v>
          </cell>
          <cell r="T174">
            <v>23319.185700000002</v>
          </cell>
          <cell r="U174">
            <v>28329.53728</v>
          </cell>
          <cell r="V174">
            <v>8</v>
          </cell>
          <cell r="W174">
            <v>15008.007136066935</v>
          </cell>
          <cell r="X174">
            <v>8217.0745247111117</v>
          </cell>
          <cell r="AA174">
            <v>56109</v>
          </cell>
          <cell r="AB174">
            <v>12378.502825</v>
          </cell>
          <cell r="AC174">
            <v>0</v>
          </cell>
          <cell r="AD174">
            <v>21247.152959999999</v>
          </cell>
          <cell r="AE174">
            <v>474200.44715514692</v>
          </cell>
          <cell r="AF174">
            <v>0</v>
          </cell>
          <cell r="AG174">
            <v>30231</v>
          </cell>
          <cell r="AH174">
            <v>0</v>
          </cell>
          <cell r="AI174">
            <v>9657.7968000000001</v>
          </cell>
          <cell r="AJ174">
            <v>39888.796799999996</v>
          </cell>
          <cell r="AK174">
            <v>4742.0044715514696</v>
          </cell>
          <cell r="AL174">
            <v>10954.030329283893</v>
          </cell>
          <cell r="AM174">
            <v>5690.4053658617631</v>
          </cell>
          <cell r="AN174">
            <v>12596.25</v>
          </cell>
          <cell r="AO174">
            <v>6007.4423076923085</v>
          </cell>
          <cell r="AQ174">
            <v>0</v>
          </cell>
          <cell r="AR174">
            <v>0</v>
          </cell>
          <cell r="AS174">
            <v>2500</v>
          </cell>
          <cell r="AT174">
            <v>5842.6446000000005</v>
          </cell>
          <cell r="AU174">
            <v>5434.0491355499998</v>
          </cell>
          <cell r="AV174">
            <v>43935.72</v>
          </cell>
          <cell r="AW174">
            <v>6631.666666666667</v>
          </cell>
          <cell r="AX174">
            <v>32246.400000000001</v>
          </cell>
          <cell r="AY174">
            <v>136580.61287660612</v>
          </cell>
          <cell r="AZ174">
            <v>836.39100000000008</v>
          </cell>
          <cell r="BA174">
            <v>0</v>
          </cell>
          <cell r="BC174">
            <v>21551.704080321339</v>
          </cell>
          <cell r="BD174">
            <v>673057.95191207435</v>
          </cell>
          <cell r="BF174">
            <v>212471.52960000001</v>
          </cell>
          <cell r="BG174">
            <v>215786.08546176003</v>
          </cell>
          <cell r="BH174">
            <v>67433.15170680001</v>
          </cell>
          <cell r="BI174">
            <v>0.3125</v>
          </cell>
          <cell r="BJ174">
            <v>0</v>
          </cell>
          <cell r="BK174">
            <v>0</v>
          </cell>
          <cell r="BL174">
            <v>0</v>
          </cell>
          <cell r="BM174">
            <v>21535.451329083651</v>
          </cell>
          <cell r="BN174">
            <v>0</v>
          </cell>
          <cell r="BO174">
            <v>18012.194112000001</v>
          </cell>
          <cell r="BP174">
            <v>23682.964996920004</v>
          </cell>
          <cell r="BQ174">
            <v>28771.478061568003</v>
          </cell>
          <cell r="BR174">
            <v>8.1248000000000005</v>
          </cell>
          <cell r="BS174">
            <v>195515.7927831905</v>
          </cell>
          <cell r="BT174">
            <v>15814.835630777243</v>
          </cell>
          <cell r="BU174">
            <v>0</v>
          </cell>
          <cell r="BV174">
            <v>0</v>
          </cell>
          <cell r="BW174">
            <v>56109</v>
          </cell>
          <cell r="BX174">
            <v>12571.607469070001</v>
          </cell>
          <cell r="BY174">
            <v>0</v>
          </cell>
          <cell r="BZ174">
            <v>21578.608546176001</v>
          </cell>
          <cell r="CA174">
            <v>676811.17009734549</v>
          </cell>
          <cell r="CB174">
            <v>0</v>
          </cell>
          <cell r="CC174">
            <v>30702.603600000002</v>
          </cell>
          <cell r="CD174">
            <v>0</v>
          </cell>
          <cell r="CE174">
            <v>9808.4584300799997</v>
          </cell>
          <cell r="CF174">
            <v>40511.06203008</v>
          </cell>
          <cell r="CG174">
            <v>6768.1117009734553</v>
          </cell>
          <cell r="CH174">
            <v>15634.33802924868</v>
          </cell>
          <cell r="CI174">
            <v>8121.7340411681462</v>
          </cell>
          <cell r="CJ174">
            <v>12792.7515</v>
          </cell>
          <cell r="CK174">
            <v>6101.1584076923091</v>
          </cell>
          <cell r="CL174">
            <v>0</v>
          </cell>
          <cell r="CM174">
            <v>0</v>
          </cell>
          <cell r="CN174">
            <v>0</v>
          </cell>
          <cell r="CO174">
            <v>2539</v>
          </cell>
          <cell r="CP174">
            <v>5933.789855760001</v>
          </cell>
          <cell r="CQ174">
            <v>5518.8203020645806</v>
          </cell>
          <cell r="CR174">
            <v>44621.117232000004</v>
          </cell>
          <cell r="CS174">
            <v>6735.1206666666676</v>
          </cell>
          <cell r="CT174">
            <v>32749.443840000004</v>
          </cell>
          <cell r="CU174">
            <v>147515.38557557386</v>
          </cell>
          <cell r="CV174">
            <v>849.43869960000018</v>
          </cell>
          <cell r="CW174">
            <v>0</v>
          </cell>
          <cell r="CX174">
            <v>21887.910663974351</v>
          </cell>
          <cell r="CY174">
            <v>683557.6559619027</v>
          </cell>
        </row>
        <row r="175">
          <cell r="G175" t="str">
            <v>7313543-5</v>
          </cell>
          <cell r="H175" t="str">
            <v>CORRALES  ARREDONDO, MARIO LIENTUR</v>
          </cell>
          <cell r="I175" t="str">
            <v>Sindicato Ex-Multipa</v>
          </cell>
          <cell r="J175">
            <v>186385</v>
          </cell>
          <cell r="K175">
            <v>187820.16450000001</v>
          </cell>
          <cell r="L175">
            <v>58693.486499999999</v>
          </cell>
          <cell r="M175">
            <v>0.31249832336293154</v>
          </cell>
          <cell r="N175">
            <v>0</v>
          </cell>
          <cell r="O175">
            <v>0</v>
          </cell>
          <cell r="P175">
            <v>0</v>
          </cell>
          <cell r="Q175">
            <v>18744.452417100001</v>
          </cell>
          <cell r="S175">
            <v>18138.599999999999</v>
          </cell>
          <cell r="T175">
            <v>23319.185700000002</v>
          </cell>
          <cell r="U175">
            <v>25042.688600000001</v>
          </cell>
          <cell r="V175">
            <v>8</v>
          </cell>
          <cell r="W175">
            <v>13511.591755416688</v>
          </cell>
          <cell r="X175">
            <v>7347.8856515555553</v>
          </cell>
          <cell r="AA175">
            <v>56109</v>
          </cell>
          <cell r="AB175">
            <v>12378.502825</v>
          </cell>
          <cell r="AC175">
            <v>0</v>
          </cell>
          <cell r="AD175">
            <v>18782.016449999999</v>
          </cell>
          <cell r="AE175">
            <v>432539.68874751672</v>
          </cell>
          <cell r="AF175">
            <v>0</v>
          </cell>
          <cell r="AG175">
            <v>30231</v>
          </cell>
          <cell r="AH175">
            <v>0</v>
          </cell>
          <cell r="AI175">
            <v>9657.7968000000001</v>
          </cell>
          <cell r="AJ175">
            <v>39888.796799999996</v>
          </cell>
          <cell r="AK175">
            <v>4325.3968874751672</v>
          </cell>
          <cell r="AL175">
            <v>9991.6668100676361</v>
          </cell>
          <cell r="AM175">
            <v>5190.4762649702006</v>
          </cell>
          <cell r="AN175">
            <v>18894.375</v>
          </cell>
          <cell r="AO175">
            <v>6007.4423076923085</v>
          </cell>
          <cell r="AQ175">
            <v>0</v>
          </cell>
          <cell r="AR175">
            <v>0</v>
          </cell>
          <cell r="AS175">
            <v>2500</v>
          </cell>
          <cell r="AT175">
            <v>5165.4702000000007</v>
          </cell>
          <cell r="AU175">
            <v>5671.7475181499995</v>
          </cell>
          <cell r="AV175">
            <v>43935.72</v>
          </cell>
          <cell r="AW175">
            <v>6631.666666666667</v>
          </cell>
          <cell r="AX175">
            <v>32246.400000000001</v>
          </cell>
          <cell r="AY175">
            <v>140560.36165502199</v>
          </cell>
          <cell r="AZ175">
            <v>836.39100000000008</v>
          </cell>
          <cell r="BA175">
            <v>0</v>
          </cell>
          <cell r="BC175">
            <v>19352.583700164167</v>
          </cell>
          <cell r="BD175">
            <v>633177.82190270291</v>
          </cell>
          <cell r="BF175">
            <v>187820.16450000001</v>
          </cell>
          <cell r="BG175">
            <v>190750.15906620002</v>
          </cell>
          <cell r="BH175">
            <v>59609.104889400005</v>
          </cell>
          <cell r="BI175">
            <v>0.31249832336293154</v>
          </cell>
          <cell r="BJ175">
            <v>0</v>
          </cell>
          <cell r="BK175">
            <v>0</v>
          </cell>
          <cell r="BL175">
            <v>0</v>
          </cell>
          <cell r="BM175">
            <v>19036.865874806761</v>
          </cell>
          <cell r="BN175">
            <v>0</v>
          </cell>
          <cell r="BO175">
            <v>18421.562160000001</v>
          </cell>
          <cell r="BP175">
            <v>23682.964996920004</v>
          </cell>
          <cell r="BQ175">
            <v>25433.354542160003</v>
          </cell>
          <cell r="BR175">
            <v>8.1248000000000005</v>
          </cell>
          <cell r="BS175">
            <v>175143.62350459732</v>
          </cell>
          <cell r="BT175">
            <v>14306.44470299292</v>
          </cell>
          <cell r="BU175">
            <v>0</v>
          </cell>
          <cell r="BV175">
            <v>0</v>
          </cell>
          <cell r="BW175">
            <v>56109</v>
          </cell>
          <cell r="BX175">
            <v>12571.607469070001</v>
          </cell>
          <cell r="BY175">
            <v>0</v>
          </cell>
          <cell r="BZ175">
            <v>19075.015906619999</v>
          </cell>
          <cell r="CA175">
            <v>614139.70311276708</v>
          </cell>
          <cell r="CB175">
            <v>0</v>
          </cell>
          <cell r="CC175">
            <v>30702.603600000002</v>
          </cell>
          <cell r="CD175">
            <v>0</v>
          </cell>
          <cell r="CE175">
            <v>9808.4584300799997</v>
          </cell>
          <cell r="CF175">
            <v>40511.06203008</v>
          </cell>
          <cell r="CG175">
            <v>6141.3970311276707</v>
          </cell>
          <cell r="CH175">
            <v>14186.627141904919</v>
          </cell>
          <cell r="CI175">
            <v>7369.6764373532051</v>
          </cell>
          <cell r="CJ175">
            <v>19189.127250000001</v>
          </cell>
          <cell r="CK175">
            <v>6101.1584076923091</v>
          </cell>
          <cell r="CL175">
            <v>0</v>
          </cell>
          <cell r="CM175">
            <v>0</v>
          </cell>
          <cell r="CN175">
            <v>0</v>
          </cell>
          <cell r="CO175">
            <v>2539</v>
          </cell>
          <cell r="CP175">
            <v>5246.0515351200011</v>
          </cell>
          <cell r="CQ175">
            <v>5760.2267794331401</v>
          </cell>
          <cell r="CR175">
            <v>44621.117232000004</v>
          </cell>
          <cell r="CS175">
            <v>6735.1206666666676</v>
          </cell>
          <cell r="CT175">
            <v>32749.443840000004</v>
          </cell>
          <cell r="CU175">
            <v>150638.94632129793</v>
          </cell>
          <cell r="CV175">
            <v>849.43869960000018</v>
          </cell>
          <cell r="CW175">
            <v>0</v>
          </cell>
          <cell r="CX175">
            <v>19654.48400588673</v>
          </cell>
          <cell r="CY175">
            <v>643055.39592438517</v>
          </cell>
        </row>
        <row r="176">
          <cell r="G176" t="str">
            <v>10573210-4</v>
          </cell>
          <cell r="H176" t="str">
            <v>FLORES  FUENTEALBA, REGNER DEL TRANSITO</v>
          </cell>
          <cell r="I176" t="str">
            <v>Sindicato Ex-Multipa</v>
          </cell>
          <cell r="J176">
            <v>305261</v>
          </cell>
          <cell r="K176">
            <v>307611.5097</v>
          </cell>
          <cell r="L176">
            <v>96128.53379999999</v>
          </cell>
          <cell r="M176">
            <v>0.31249979525717336</v>
          </cell>
          <cell r="N176">
            <v>0</v>
          </cell>
          <cell r="O176">
            <v>0</v>
          </cell>
          <cell r="P176">
            <v>0</v>
          </cell>
          <cell r="Q176">
            <v>30699.628668059999</v>
          </cell>
          <cell r="S176">
            <v>18138.599999999999</v>
          </cell>
          <cell r="T176">
            <v>10187.847</v>
          </cell>
          <cell r="U176">
            <v>41014.867959999996</v>
          </cell>
          <cell r="V176">
            <v>8</v>
          </cell>
          <cell r="W176">
            <v>20253.720699346177</v>
          </cell>
          <cell r="X176">
            <v>11163.109211644443</v>
          </cell>
          <cell r="AA176">
            <v>56109</v>
          </cell>
          <cell r="AB176">
            <v>12378.502825</v>
          </cell>
          <cell r="AC176">
            <v>0</v>
          </cell>
          <cell r="AD176">
            <v>30761.150969999999</v>
          </cell>
          <cell r="AE176">
            <v>623283.36162240605</v>
          </cell>
          <cell r="AF176">
            <v>0</v>
          </cell>
          <cell r="AG176">
            <v>30231</v>
          </cell>
          <cell r="AH176">
            <v>0</v>
          </cell>
          <cell r="AI176">
            <v>9657.7968000000001</v>
          </cell>
          <cell r="AJ176">
            <v>39888.796799999996</v>
          </cell>
          <cell r="AK176">
            <v>6232.8336162240603</v>
          </cell>
          <cell r="AL176">
            <v>14397.84565347758</v>
          </cell>
          <cell r="AM176">
            <v>7479.4003394688725</v>
          </cell>
          <cell r="AN176">
            <v>0</v>
          </cell>
          <cell r="AO176">
            <v>6007.4423076923085</v>
          </cell>
          <cell r="AQ176">
            <v>0</v>
          </cell>
          <cell r="AR176">
            <v>0</v>
          </cell>
          <cell r="AS176">
            <v>2500</v>
          </cell>
          <cell r="AT176">
            <v>8459.6414999999997</v>
          </cell>
          <cell r="AU176">
            <v>6690.7692879999995</v>
          </cell>
          <cell r="AV176">
            <v>43935.72</v>
          </cell>
          <cell r="AW176">
            <v>6631.666666666667</v>
          </cell>
          <cell r="AX176">
            <v>32246.400000000001</v>
          </cell>
          <cell r="AY176">
            <v>134581.7193715295</v>
          </cell>
          <cell r="AZ176">
            <v>836.39100000000008</v>
          </cell>
          <cell r="BA176">
            <v>0</v>
          </cell>
          <cell r="BC176">
            <v>31346.372532412617</v>
          </cell>
          <cell r="BD176">
            <v>829936.64132634818</v>
          </cell>
          <cell r="BF176">
            <v>307611.5097</v>
          </cell>
          <cell r="BG176">
            <v>312410.24925132003</v>
          </cell>
          <cell r="BH176">
            <v>97628.138927280001</v>
          </cell>
          <cell r="BI176">
            <v>0.31249979525717336</v>
          </cell>
          <cell r="BJ176">
            <v>0</v>
          </cell>
          <cell r="BK176">
            <v>0</v>
          </cell>
          <cell r="BL176">
            <v>0</v>
          </cell>
          <cell r="BM176">
            <v>31178.542875281735</v>
          </cell>
          <cell r="BN176">
            <v>0</v>
          </cell>
          <cell r="BO176">
            <v>18421.562160000001</v>
          </cell>
          <cell r="BP176">
            <v>10346.7774132</v>
          </cell>
          <cell r="BQ176">
            <v>41654.699900175998</v>
          </cell>
          <cell r="BR176">
            <v>8.1248000000000005</v>
          </cell>
          <cell r="BS176">
            <v>266761.33850978606</v>
          </cell>
          <cell r="BT176">
            <v>20930.32117698637</v>
          </cell>
          <cell r="BU176">
            <v>0</v>
          </cell>
          <cell r="BV176">
            <v>0</v>
          </cell>
          <cell r="BW176">
            <v>56109</v>
          </cell>
          <cell r="BX176">
            <v>12571.607469070001</v>
          </cell>
          <cell r="BY176">
            <v>0</v>
          </cell>
          <cell r="BZ176">
            <v>31241.024925132002</v>
          </cell>
          <cell r="CA176">
            <v>899253.26260823221</v>
          </cell>
          <cell r="CB176">
            <v>0</v>
          </cell>
          <cell r="CC176">
            <v>30702.603600000002</v>
          </cell>
          <cell r="CD176">
            <v>0</v>
          </cell>
          <cell r="CE176">
            <v>9808.4584300799997</v>
          </cell>
          <cell r="CF176">
            <v>40511.06203008</v>
          </cell>
          <cell r="CG176">
            <v>8992.5326260823222</v>
          </cell>
          <cell r="CH176">
            <v>20772.750366250162</v>
          </cell>
          <cell r="CI176">
            <v>10791.039151298786</v>
          </cell>
          <cell r="CJ176">
            <v>0</v>
          </cell>
          <cell r="CK176">
            <v>6101.1584076923091</v>
          </cell>
          <cell r="CL176">
            <v>0</v>
          </cell>
          <cell r="CM176">
            <v>0</v>
          </cell>
          <cell r="CN176">
            <v>0</v>
          </cell>
          <cell r="CO176">
            <v>2539</v>
          </cell>
          <cell r="CP176">
            <v>8591.6119073999998</v>
          </cell>
          <cell r="CQ176">
            <v>6795.1452888927997</v>
          </cell>
          <cell r="CR176">
            <v>44621.117232000004</v>
          </cell>
          <cell r="CS176">
            <v>6735.1206666666676</v>
          </cell>
          <cell r="CT176">
            <v>32749.443840000004</v>
          </cell>
          <cell r="CU176">
            <v>148688.91948628306</v>
          </cell>
          <cell r="CV176">
            <v>849.43869960000018</v>
          </cell>
          <cell r="CW176">
            <v>0</v>
          </cell>
          <cell r="CX176">
            <v>31835.375943918254</v>
          </cell>
          <cell r="CY176">
            <v>842883.65293103922</v>
          </cell>
        </row>
        <row r="177">
          <cell r="G177" t="str">
            <v>10810486-4</v>
          </cell>
          <cell r="H177" t="str">
            <v>HENRIQUEZ  VERGARA, BRUNO FANOR</v>
          </cell>
          <cell r="I177" t="str">
            <v>Sindicato Ex-Multipa</v>
          </cell>
          <cell r="J177">
            <v>254789</v>
          </cell>
          <cell r="K177">
            <v>256750.87530000001</v>
          </cell>
          <cell r="L177">
            <v>80235.089399999997</v>
          </cell>
          <cell r="M177">
            <v>0.31250171710709646</v>
          </cell>
          <cell r="N177">
            <v>0</v>
          </cell>
          <cell r="O177">
            <v>0</v>
          </cell>
          <cell r="P177">
            <v>0</v>
          </cell>
          <cell r="Q177">
            <v>25623.73735494</v>
          </cell>
          <cell r="S177">
            <v>17332.439999999999</v>
          </cell>
          <cell r="T177">
            <v>10187.847</v>
          </cell>
          <cell r="U177">
            <v>34233.450040000003</v>
          </cell>
          <cell r="V177">
            <v>8</v>
          </cell>
          <cell r="W177">
            <v>17088.752243432664</v>
          </cell>
          <cell r="X177">
            <v>9369.8009172444454</v>
          </cell>
          <cell r="AA177">
            <v>56109</v>
          </cell>
          <cell r="AB177">
            <v>12378.502825</v>
          </cell>
          <cell r="AC177">
            <v>0</v>
          </cell>
          <cell r="AD177">
            <v>25675.087530000001</v>
          </cell>
          <cell r="AE177">
            <v>535614.78169337264</v>
          </cell>
          <cell r="AF177">
            <v>0</v>
          </cell>
          <cell r="AG177">
            <v>30231</v>
          </cell>
          <cell r="AH177">
            <v>0</v>
          </cell>
          <cell r="AI177">
            <v>9657.7968000000001</v>
          </cell>
          <cell r="AJ177">
            <v>39888.796799999996</v>
          </cell>
          <cell r="AK177">
            <v>5356.147816933727</v>
          </cell>
          <cell r="AL177">
            <v>12372.701457116907</v>
          </cell>
          <cell r="AM177">
            <v>6427.3773803204722</v>
          </cell>
          <cell r="AN177">
            <v>6298.125</v>
          </cell>
          <cell r="AO177">
            <v>6007.4423076923085</v>
          </cell>
          <cell r="AQ177">
            <v>0</v>
          </cell>
          <cell r="AR177">
            <v>0</v>
          </cell>
          <cell r="AS177">
            <v>2500</v>
          </cell>
          <cell r="AT177">
            <v>7060.9539000000004</v>
          </cell>
          <cell r="AU177">
            <v>5924.8522773999994</v>
          </cell>
          <cell r="AV177">
            <v>43935.72</v>
          </cell>
          <cell r="AW177">
            <v>6631.666666666667</v>
          </cell>
          <cell r="AX177">
            <v>32246.400000000001</v>
          </cell>
          <cell r="AY177">
            <v>134761.38680613009</v>
          </cell>
          <cell r="AZ177">
            <v>836.39100000000008</v>
          </cell>
          <cell r="BA177">
            <v>0</v>
          </cell>
          <cell r="BC177">
            <v>24754.533947204833</v>
          </cell>
          <cell r="BD177">
            <v>735855.89024670748</v>
          </cell>
          <cell r="BF177">
            <v>256750.87530000001</v>
          </cell>
          <cell r="BG177">
            <v>260756.18895468002</v>
          </cell>
          <cell r="BH177">
            <v>81486.756794640009</v>
          </cell>
          <cell r="BI177">
            <v>0.31250171710709646</v>
          </cell>
          <cell r="BJ177">
            <v>0</v>
          </cell>
          <cell r="BK177">
            <v>0</v>
          </cell>
          <cell r="BL177">
            <v>0</v>
          </cell>
          <cell r="BM177">
            <v>26023.467657677065</v>
          </cell>
          <cell r="BN177">
            <v>0</v>
          </cell>
          <cell r="BO177">
            <v>17602.826064000001</v>
          </cell>
          <cell r="BP177">
            <v>10346.7774132</v>
          </cell>
          <cell r="BQ177">
            <v>34767.491860624003</v>
          </cell>
          <cell r="BR177">
            <v>8.1248000000000005</v>
          </cell>
          <cell r="BS177">
            <v>224277.42692175714</v>
          </cell>
          <cell r="BT177">
            <v>17714.715901799285</v>
          </cell>
          <cell r="BU177">
            <v>0</v>
          </cell>
          <cell r="BV177">
            <v>0</v>
          </cell>
          <cell r="BW177">
            <v>56109</v>
          </cell>
          <cell r="BX177">
            <v>12571.607469070001</v>
          </cell>
          <cell r="BY177">
            <v>0</v>
          </cell>
          <cell r="BZ177">
            <v>26075.618895468004</v>
          </cell>
          <cell r="CA177">
            <v>767731.87793291546</v>
          </cell>
          <cell r="CB177">
            <v>0</v>
          </cell>
          <cell r="CC177">
            <v>30702.603600000002</v>
          </cell>
          <cell r="CD177">
            <v>0</v>
          </cell>
          <cell r="CE177">
            <v>9808.4584300799997</v>
          </cell>
          <cell r="CF177">
            <v>40511.06203008</v>
          </cell>
          <cell r="CG177">
            <v>7677.3187793291545</v>
          </cell>
          <cell r="CH177">
            <v>17734.606380250345</v>
          </cell>
          <cell r="CI177">
            <v>9212.782535194985</v>
          </cell>
          <cell r="CJ177">
            <v>6396.3757500000002</v>
          </cell>
          <cell r="CK177">
            <v>6101.1584076923091</v>
          </cell>
          <cell r="CL177">
            <v>0</v>
          </cell>
          <cell r="CM177">
            <v>0</v>
          </cell>
          <cell r="CN177">
            <v>0</v>
          </cell>
          <cell r="CO177">
            <v>2539</v>
          </cell>
          <cell r="CP177">
            <v>7171.1047808400008</v>
          </cell>
          <cell r="CQ177">
            <v>6017.2799729274393</v>
          </cell>
          <cell r="CR177">
            <v>44621.117232000004</v>
          </cell>
          <cell r="CS177">
            <v>6735.1206666666676</v>
          </cell>
          <cell r="CT177">
            <v>32749.443840000004</v>
          </cell>
          <cell r="CU177">
            <v>146955.30834490093</v>
          </cell>
          <cell r="CV177">
            <v>849.43869960000018</v>
          </cell>
          <cell r="CW177">
            <v>0</v>
          </cell>
          <cell r="CX177">
            <v>25140.704676781228</v>
          </cell>
          <cell r="CY177">
            <v>747335.24213455617</v>
          </cell>
        </row>
        <row r="178">
          <cell r="G178" t="str">
            <v>13758539-1</v>
          </cell>
          <cell r="H178" t="str">
            <v>ROMERO  SOTO, RODRIGO ANDRES</v>
          </cell>
          <cell r="I178" t="str">
            <v>Sindicato Ex-Multipa</v>
          </cell>
          <cell r="J178">
            <v>169981</v>
          </cell>
          <cell r="K178">
            <v>171289.85370000001</v>
          </cell>
          <cell r="L178">
            <v>53528.016300000003</v>
          </cell>
          <cell r="M178">
            <v>0.31249963231184663</v>
          </cell>
          <cell r="N178">
            <v>0</v>
          </cell>
          <cell r="O178">
            <v>0</v>
          </cell>
          <cell r="P178">
            <v>0</v>
          </cell>
          <cell r="Q178">
            <v>17094.727399260002</v>
          </cell>
          <cell r="S178">
            <v>18138.599999999999</v>
          </cell>
          <cell r="T178">
            <v>10187.847</v>
          </cell>
          <cell r="U178">
            <v>22838.64716</v>
          </cell>
          <cell r="V178">
            <v>8</v>
          </cell>
          <cell r="W178">
            <v>11873.006092598574</v>
          </cell>
          <cell r="X178">
            <v>0</v>
          </cell>
          <cell r="AA178">
            <v>56109</v>
          </cell>
          <cell r="AB178">
            <v>12378.502825</v>
          </cell>
          <cell r="AC178">
            <v>0</v>
          </cell>
          <cell r="AD178">
            <v>17128.985369999999</v>
          </cell>
          <cell r="AE178">
            <v>390567.18584685854</v>
          </cell>
          <cell r="AF178">
            <v>0</v>
          </cell>
          <cell r="AG178">
            <v>30231</v>
          </cell>
          <cell r="AH178">
            <v>0</v>
          </cell>
          <cell r="AI178">
            <v>5038.5</v>
          </cell>
          <cell r="AJ178">
            <v>35269.5</v>
          </cell>
          <cell r="AK178">
            <v>3905.6718584685855</v>
          </cell>
          <cell r="AL178">
            <v>9022.1019930624316</v>
          </cell>
          <cell r="AM178">
            <v>4686.8062301623022</v>
          </cell>
          <cell r="AN178">
            <v>0</v>
          </cell>
          <cell r="AO178">
            <v>6007.4423076923085</v>
          </cell>
          <cell r="AQ178">
            <v>0</v>
          </cell>
          <cell r="AR178">
            <v>0</v>
          </cell>
          <cell r="AS178">
            <v>2500</v>
          </cell>
          <cell r="AT178">
            <v>4709.9898000000003</v>
          </cell>
          <cell r="AU178">
            <v>7565.864179283175</v>
          </cell>
          <cell r="AV178">
            <v>0</v>
          </cell>
          <cell r="AW178">
            <v>6631.666666666667</v>
          </cell>
          <cell r="AX178">
            <v>32246.400000000001</v>
          </cell>
          <cell r="AY178">
            <v>77275.943035335469</v>
          </cell>
          <cell r="AZ178">
            <v>836.39100000000008</v>
          </cell>
          <cell r="BA178">
            <v>0</v>
          </cell>
          <cell r="BC178">
            <v>17096.198674290168</v>
          </cell>
          <cell r="BD178">
            <v>521045.21855648415</v>
          </cell>
          <cell r="BF178">
            <v>171289.85370000001</v>
          </cell>
          <cell r="BG178">
            <v>173961.97541772001</v>
          </cell>
          <cell r="BH178">
            <v>54363.053354280004</v>
          </cell>
          <cell r="BI178">
            <v>0.31249963231184663</v>
          </cell>
          <cell r="BJ178">
            <v>0</v>
          </cell>
          <cell r="BK178">
            <v>0</v>
          </cell>
          <cell r="BL178">
            <v>0</v>
          </cell>
          <cell r="BM178">
            <v>17361.405146688459</v>
          </cell>
          <cell r="BN178">
            <v>0</v>
          </cell>
          <cell r="BO178">
            <v>18421.562160000001</v>
          </cell>
          <cell r="BP178">
            <v>10346.7774132</v>
          </cell>
          <cell r="BQ178">
            <v>23194.930055696001</v>
          </cell>
          <cell r="BR178">
            <v>8.1248000000000005</v>
          </cell>
          <cell r="BS178">
            <v>159424.86421205761</v>
          </cell>
          <cell r="BT178">
            <v>0</v>
          </cell>
          <cell r="BU178">
            <v>0</v>
          </cell>
          <cell r="BV178">
            <v>0</v>
          </cell>
          <cell r="BW178">
            <v>56109</v>
          </cell>
          <cell r="BX178">
            <v>12571.607469070001</v>
          </cell>
          <cell r="BY178">
            <v>0</v>
          </cell>
          <cell r="BZ178">
            <v>17396.197541771999</v>
          </cell>
          <cell r="CA178">
            <v>543151.37277048407</v>
          </cell>
          <cell r="CB178">
            <v>0</v>
          </cell>
          <cell r="CC178">
            <v>30702.603600000002</v>
          </cell>
          <cell r="CD178">
            <v>0</v>
          </cell>
          <cell r="CE178">
            <v>5117.1006000000007</v>
          </cell>
          <cell r="CF178">
            <v>35819.7042</v>
          </cell>
          <cell r="CG178">
            <v>5431.5137277048407</v>
          </cell>
          <cell r="CH178">
            <v>12546.796710998182</v>
          </cell>
          <cell r="CI178">
            <v>6517.816473245809</v>
          </cell>
          <cell r="CJ178">
            <v>0</v>
          </cell>
          <cell r="CK178">
            <v>6101.1584076923091</v>
          </cell>
          <cell r="CL178">
            <v>0</v>
          </cell>
          <cell r="CM178">
            <v>0</v>
          </cell>
          <cell r="CN178">
            <v>0</v>
          </cell>
          <cell r="CO178">
            <v>2539</v>
          </cell>
          <cell r="CP178">
            <v>4783.4656408800001</v>
          </cell>
          <cell r="CQ178">
            <v>7683.8916604799933</v>
          </cell>
          <cell r="CR178">
            <v>0</v>
          </cell>
          <cell r="CS178">
            <v>6735.1206666666676</v>
          </cell>
          <cell r="CT178">
            <v>32749.443840000004</v>
          </cell>
          <cell r="CU178">
            <v>85088.207127667818</v>
          </cell>
          <cell r="CV178">
            <v>849.43869960000018</v>
          </cell>
          <cell r="CW178">
            <v>0</v>
          </cell>
          <cell r="CX178">
            <v>17362.899373609096</v>
          </cell>
          <cell r="CY178">
            <v>529173.52396596537</v>
          </cell>
        </row>
        <row r="179">
          <cell r="G179" t="str">
            <v>13452089-2</v>
          </cell>
          <cell r="H179" t="str">
            <v>TOLEDO  PINO, CRISTIAN ALEJANDRO</v>
          </cell>
          <cell r="I179" t="str">
            <v>Sindicato Ex-Multipa</v>
          </cell>
          <cell r="J179">
            <v>169981</v>
          </cell>
          <cell r="K179">
            <v>171289.85370000001</v>
          </cell>
          <cell r="L179">
            <v>53528.07928125</v>
          </cell>
          <cell r="M179">
            <v>0.3125</v>
          </cell>
          <cell r="N179">
            <v>0</v>
          </cell>
          <cell r="O179">
            <v>0</v>
          </cell>
          <cell r="P179">
            <v>0</v>
          </cell>
          <cell r="Q179">
            <v>17094.727399260002</v>
          </cell>
          <cell r="S179">
            <v>17533.98</v>
          </cell>
          <cell r="T179">
            <v>23319.185700000002</v>
          </cell>
          <cell r="U179">
            <v>22838.64716</v>
          </cell>
          <cell r="V179">
            <v>8</v>
          </cell>
          <cell r="W179">
            <v>12466.708734804684</v>
          </cell>
          <cell r="X179">
            <v>0</v>
          </cell>
          <cell r="AA179">
            <v>56109</v>
          </cell>
          <cell r="AB179">
            <v>12378.502825</v>
          </cell>
          <cell r="AC179">
            <v>0</v>
          </cell>
          <cell r="AD179">
            <v>17128.985369999999</v>
          </cell>
          <cell r="AE179">
            <v>403687.67017031473</v>
          </cell>
          <cell r="AF179">
            <v>0</v>
          </cell>
          <cell r="AG179">
            <v>30231</v>
          </cell>
          <cell r="AH179">
            <v>0</v>
          </cell>
          <cell r="AI179">
            <v>5038.5</v>
          </cell>
          <cell r="AJ179">
            <v>35269.5</v>
          </cell>
          <cell r="AK179">
            <v>4036.8767017031473</v>
          </cell>
          <cell r="AL179">
            <v>9325.1851809342697</v>
          </cell>
          <cell r="AM179">
            <v>4844.2520420437768</v>
          </cell>
          <cell r="AN179">
            <v>0</v>
          </cell>
          <cell r="AO179">
            <v>6007.4423076923085</v>
          </cell>
          <cell r="AQ179">
            <v>0</v>
          </cell>
          <cell r="AR179">
            <v>0</v>
          </cell>
          <cell r="AS179">
            <v>2500</v>
          </cell>
          <cell r="AT179">
            <v>4709.9898000000003</v>
          </cell>
          <cell r="AU179">
            <v>7565.864179283175</v>
          </cell>
          <cell r="AV179">
            <v>43935.72</v>
          </cell>
          <cell r="AW179">
            <v>6631.666666666667</v>
          </cell>
          <cell r="AX179">
            <v>32246.400000000001</v>
          </cell>
          <cell r="AY179">
            <v>121803.39687832334</v>
          </cell>
          <cell r="AZ179">
            <v>836.39100000000008</v>
          </cell>
          <cell r="BA179">
            <v>0</v>
          </cell>
          <cell r="BC179">
            <v>17826.927605696419</v>
          </cell>
          <cell r="BD179">
            <v>579423.88565433444</v>
          </cell>
          <cell r="BF179">
            <v>171289.85370000001</v>
          </cell>
          <cell r="BG179">
            <v>173961.97541772001</v>
          </cell>
          <cell r="BH179">
            <v>54363.117318037504</v>
          </cell>
          <cell r="BI179">
            <v>0.3125</v>
          </cell>
          <cell r="BJ179">
            <v>0</v>
          </cell>
          <cell r="BK179">
            <v>0</v>
          </cell>
          <cell r="BL179">
            <v>0</v>
          </cell>
          <cell r="BM179">
            <v>17361.405146688459</v>
          </cell>
          <cell r="BN179">
            <v>0</v>
          </cell>
          <cell r="BO179">
            <v>17807.510087999999</v>
          </cell>
          <cell r="BP179">
            <v>23682.964996920004</v>
          </cell>
          <cell r="BQ179">
            <v>23194.930055696001</v>
          </cell>
          <cell r="BR179">
            <v>8.1248000000000005</v>
          </cell>
          <cell r="BS179">
            <v>161241.21779450233</v>
          </cell>
          <cell r="BT179">
            <v>0</v>
          </cell>
          <cell r="BU179">
            <v>0</v>
          </cell>
          <cell r="BV179">
            <v>0</v>
          </cell>
          <cell r="BW179">
            <v>56109</v>
          </cell>
          <cell r="BX179">
            <v>12571.607469070001</v>
          </cell>
          <cell r="BY179">
            <v>0</v>
          </cell>
          <cell r="BZ179">
            <v>17396.197541771999</v>
          </cell>
          <cell r="CA179">
            <v>557689.92582840635</v>
          </cell>
          <cell r="CB179">
            <v>0</v>
          </cell>
          <cell r="CC179">
            <v>30702.603600000002</v>
          </cell>
          <cell r="CD179">
            <v>0</v>
          </cell>
          <cell r="CE179">
            <v>5117.1006000000007</v>
          </cell>
          <cell r="CF179">
            <v>35819.7042</v>
          </cell>
          <cell r="CG179">
            <v>5576.8992582840638</v>
          </cell>
          <cell r="CH179">
            <v>12882.637286636187</v>
          </cell>
          <cell r="CI179">
            <v>6692.279109940876</v>
          </cell>
          <cell r="CJ179">
            <v>0</v>
          </cell>
          <cell r="CK179">
            <v>6101.1584076923091</v>
          </cell>
          <cell r="CL179">
            <v>0</v>
          </cell>
          <cell r="CM179">
            <v>0</v>
          </cell>
          <cell r="CN179">
            <v>0</v>
          </cell>
          <cell r="CO179">
            <v>2539</v>
          </cell>
          <cell r="CP179">
            <v>4783.4656408800001</v>
          </cell>
          <cell r="CQ179">
            <v>7683.8916604799933</v>
          </cell>
          <cell r="CR179">
            <v>44621.117232000004</v>
          </cell>
          <cell r="CS179">
            <v>6735.1206666666676</v>
          </cell>
          <cell r="CT179">
            <v>32749.443840000004</v>
          </cell>
          <cell r="CU179">
            <v>130365.01310258011</v>
          </cell>
          <cell r="CV179">
            <v>849.43869960000018</v>
          </cell>
          <cell r="CW179">
            <v>0</v>
          </cell>
          <cell r="CX179">
            <v>18105.027676345286</v>
          </cell>
          <cell r="CY179">
            <v>588462.89827054215</v>
          </cell>
        </row>
        <row r="180">
          <cell r="H180" t="str">
            <v>ZZZ</v>
          </cell>
          <cell r="I180" t="str">
            <v>TOTALES</v>
          </cell>
          <cell r="J180">
            <v>1297245</v>
          </cell>
          <cell r="K180">
            <v>1307233.7865000002</v>
          </cell>
          <cell r="L180">
            <v>408510.55828125001</v>
          </cell>
          <cell r="M180">
            <v>1.8749994680390478</v>
          </cell>
          <cell r="N180">
            <v>0</v>
          </cell>
          <cell r="O180">
            <v>0</v>
          </cell>
          <cell r="P180">
            <v>0</v>
          </cell>
          <cell r="Q180">
            <v>130461.93189270003</v>
          </cell>
          <cell r="R180">
            <v>0</v>
          </cell>
          <cell r="S180">
            <v>107017.73999999998</v>
          </cell>
          <cell r="T180">
            <v>100521.0981</v>
          </cell>
          <cell r="U180">
            <v>174297.83819999997</v>
          </cell>
          <cell r="V180">
            <v>48</v>
          </cell>
          <cell r="W180">
            <v>90201.786661665712</v>
          </cell>
          <cell r="X180">
            <v>36097.870305155557</v>
          </cell>
          <cell r="Y180">
            <v>0</v>
          </cell>
          <cell r="Z180">
            <v>0</v>
          </cell>
          <cell r="AA180">
            <v>336654</v>
          </cell>
          <cell r="AB180">
            <v>74271.016950000005</v>
          </cell>
          <cell r="AC180">
            <v>0</v>
          </cell>
          <cell r="AD180">
            <v>130723.37865</v>
          </cell>
          <cell r="AE180">
            <v>2859893.1352356155</v>
          </cell>
          <cell r="AF180">
            <v>0</v>
          </cell>
          <cell r="AG180">
            <v>181386</v>
          </cell>
          <cell r="AH180">
            <v>0</v>
          </cell>
          <cell r="AI180">
            <v>48708.1872</v>
          </cell>
          <cell r="AJ180">
            <v>230094.18719999999</v>
          </cell>
          <cell r="AK180">
            <v>28598.931352356154</v>
          </cell>
          <cell r="AL180">
            <v>66063.53142394271</v>
          </cell>
          <cell r="AM180">
            <v>34318.717622827389</v>
          </cell>
          <cell r="AN180">
            <v>37788.75</v>
          </cell>
          <cell r="AO180">
            <v>36044.653846153851</v>
          </cell>
          <cell r="AP180">
            <v>0</v>
          </cell>
          <cell r="AQ180">
            <v>0</v>
          </cell>
          <cell r="AR180">
            <v>0</v>
          </cell>
          <cell r="AS180">
            <v>15000</v>
          </cell>
          <cell r="AT180">
            <v>35948.6898</v>
          </cell>
          <cell r="AU180">
            <v>38853.146577666354</v>
          </cell>
          <cell r="AV180">
            <v>219678.6</v>
          </cell>
          <cell r="AW180">
            <v>39790</v>
          </cell>
          <cell r="AX180">
            <v>193478.39999999999</v>
          </cell>
          <cell r="AY180">
            <v>745563.42062294646</v>
          </cell>
          <cell r="AZ180">
            <v>5018.3459999999995</v>
          </cell>
          <cell r="BA180">
            <v>0</v>
          </cell>
          <cell r="BB180">
            <v>0</v>
          </cell>
          <cell r="BC180">
            <v>131928.32054008954</v>
          </cell>
          <cell r="BD180">
            <v>3972497.4095986518</v>
          </cell>
          <cell r="BE180">
            <v>0</v>
          </cell>
          <cell r="BF180">
            <v>1307233.7865000002</v>
          </cell>
          <cell r="BG180">
            <v>1327626.6335694001</v>
          </cell>
          <cell r="BH180">
            <v>414883.3229904375</v>
          </cell>
          <cell r="BI180">
            <v>1.8749994680390478</v>
          </cell>
          <cell r="BJ180">
            <v>0</v>
          </cell>
          <cell r="BK180">
            <v>0</v>
          </cell>
          <cell r="BL180">
            <v>0</v>
          </cell>
          <cell r="BM180">
            <v>132497.13803022614</v>
          </cell>
          <cell r="BN180">
            <v>0</v>
          </cell>
          <cell r="BO180">
            <v>108687.21674399999</v>
          </cell>
          <cell r="BP180">
            <v>102089.22723036</v>
          </cell>
          <cell r="BQ180">
            <v>177016.88447592</v>
          </cell>
          <cell r="BR180">
            <v>48.748800000000003</v>
          </cell>
          <cell r="BS180">
            <v>1182364.263725891</v>
          </cell>
          <cell r="BT180">
            <v>68766.317412555814</v>
          </cell>
          <cell r="BU180">
            <v>0</v>
          </cell>
          <cell r="BV180">
            <v>0</v>
          </cell>
          <cell r="BW180">
            <v>336654</v>
          </cell>
          <cell r="BX180">
            <v>75429.644814420011</v>
          </cell>
          <cell r="BY180">
            <v>0</v>
          </cell>
          <cell r="BZ180">
            <v>132762.66335694</v>
          </cell>
          <cell r="CA180">
            <v>4058777.3123501502</v>
          </cell>
          <cell r="CB180">
            <v>0</v>
          </cell>
          <cell r="CC180">
            <v>184215.62160000001</v>
          </cell>
          <cell r="CD180">
            <v>0</v>
          </cell>
          <cell r="CE180">
            <v>49468.034920319995</v>
          </cell>
          <cell r="CF180">
            <v>233683.65652032002</v>
          </cell>
          <cell r="CG180">
            <v>40587.773123501509</v>
          </cell>
          <cell r="CH180">
            <v>93757.755915288479</v>
          </cell>
          <cell r="CI180">
            <v>48705.327748201809</v>
          </cell>
          <cell r="CJ180">
            <v>38378.254500000003</v>
          </cell>
          <cell r="CK180">
            <v>36606.950446153853</v>
          </cell>
          <cell r="CL180">
            <v>0</v>
          </cell>
          <cell r="CM180">
            <v>0</v>
          </cell>
          <cell r="CN180">
            <v>0</v>
          </cell>
          <cell r="CO180">
            <v>15234</v>
          </cell>
          <cell r="CP180">
            <v>36509.489360880005</v>
          </cell>
          <cell r="CQ180">
            <v>39459.255664277945</v>
          </cell>
          <cell r="CR180">
            <v>223105.58616000001</v>
          </cell>
          <cell r="CS180">
            <v>40410.724000000009</v>
          </cell>
          <cell r="CT180">
            <v>196496.66304000001</v>
          </cell>
          <cell r="CU180">
            <v>809251.77995830378</v>
          </cell>
          <cell r="CV180">
            <v>5096.6321976000008</v>
          </cell>
          <cell r="CW180">
            <v>0</v>
          </cell>
          <cell r="CX180">
            <v>133986.40234051493</v>
          </cell>
          <cell r="CY180">
            <v>4034468.3691883911</v>
          </cell>
        </row>
        <row r="181">
          <cell r="G181" t="str">
            <v>14093143-8</v>
          </cell>
          <cell r="H181" t="str">
            <v>ARIAS  CANIULLAN, ELIZABETH DANIELA</v>
          </cell>
          <cell r="I181" t="str">
            <v>Beneficios CMF</v>
          </cell>
          <cell r="J181">
            <v>350000</v>
          </cell>
          <cell r="K181">
            <v>352695</v>
          </cell>
          <cell r="L181">
            <v>105808.5</v>
          </cell>
          <cell r="M181">
            <v>0.3</v>
          </cell>
          <cell r="N181">
            <v>0</v>
          </cell>
          <cell r="O181">
            <v>0</v>
          </cell>
          <cell r="P181">
            <v>0</v>
          </cell>
          <cell r="Q181">
            <v>35974.89</v>
          </cell>
          <cell r="R181">
            <v>0.10199999999999999</v>
          </cell>
          <cell r="S181">
            <v>0</v>
          </cell>
          <cell r="T181">
            <v>9950.0298000000003</v>
          </cell>
          <cell r="U181">
            <v>0</v>
          </cell>
          <cell r="V181">
            <v>0</v>
          </cell>
          <cell r="W181">
            <v>18287.875778078665</v>
          </cell>
          <cell r="X181">
            <v>0</v>
          </cell>
          <cell r="AA181">
            <v>56109</v>
          </cell>
          <cell r="AB181">
            <v>7557.75</v>
          </cell>
          <cell r="AC181">
            <v>5038.5</v>
          </cell>
          <cell r="AD181">
            <v>35269.5</v>
          </cell>
          <cell r="AE181">
            <v>626691.04557807872</v>
          </cell>
          <cell r="AF181">
            <v>0</v>
          </cell>
          <cell r="AG181">
            <v>33858.720000000001</v>
          </cell>
          <cell r="AH181">
            <v>0</v>
          </cell>
          <cell r="AI181">
            <v>0</v>
          </cell>
          <cell r="AJ181">
            <v>33858.720000000001</v>
          </cell>
          <cell r="AK181">
            <v>6266.9104557807877</v>
          </cell>
          <cell r="AL181">
            <v>14476.563152853618</v>
          </cell>
          <cell r="AM181">
            <v>7520.2925469369447</v>
          </cell>
          <cell r="AN181">
            <v>0</v>
          </cell>
          <cell r="AO181">
            <v>0</v>
          </cell>
          <cell r="AQ181">
            <v>0</v>
          </cell>
          <cell r="AR181">
            <v>0</v>
          </cell>
          <cell r="AS181">
            <v>2500</v>
          </cell>
          <cell r="AT181">
            <v>9699.1125000000011</v>
          </cell>
          <cell r="AU181">
            <v>7565.864179283175</v>
          </cell>
          <cell r="AV181">
            <v>0</v>
          </cell>
          <cell r="AW181">
            <v>2274.1666666666665</v>
          </cell>
          <cell r="AX181">
            <v>32246.400000000001</v>
          </cell>
          <cell r="AY181">
            <v>82549.309501521202</v>
          </cell>
          <cell r="AZ181">
            <v>0</v>
          </cell>
          <cell r="BA181">
            <v>0</v>
          </cell>
          <cell r="BC181">
            <v>29424.991155</v>
          </cell>
          <cell r="BD181">
            <v>772524.06623459992</v>
          </cell>
          <cell r="BF181">
            <v>352695</v>
          </cell>
          <cell r="BG181">
            <v>358197.04200000002</v>
          </cell>
          <cell r="BH181">
            <v>107459.11260000001</v>
          </cell>
          <cell r="BI181">
            <v>0.3</v>
          </cell>
          <cell r="BJ181">
            <v>0</v>
          </cell>
          <cell r="BK181">
            <v>0</v>
          </cell>
          <cell r="BL181">
            <v>0</v>
          </cell>
          <cell r="BM181">
            <v>36536.098284</v>
          </cell>
          <cell r="BN181">
            <v>0.10359119999999999</v>
          </cell>
          <cell r="BO181">
            <v>0</v>
          </cell>
          <cell r="BP181">
            <v>10105.25026488</v>
          </cell>
          <cell r="BQ181">
            <v>0</v>
          </cell>
          <cell r="BR181">
            <v>0</v>
          </cell>
          <cell r="BS181">
            <v>219033.07828847197</v>
          </cell>
          <cell r="BT181">
            <v>0</v>
          </cell>
          <cell r="BU181">
            <v>0</v>
          </cell>
          <cell r="BV181">
            <v>0</v>
          </cell>
          <cell r="BW181">
            <v>56109</v>
          </cell>
          <cell r="BX181">
            <v>7675.6509000000005</v>
          </cell>
          <cell r="BY181">
            <v>5117.1006000000007</v>
          </cell>
          <cell r="BZ181">
            <v>35819.7042</v>
          </cell>
          <cell r="CA181">
            <v>836052.03713735205</v>
          </cell>
          <cell r="CB181">
            <v>0</v>
          </cell>
          <cell r="CC181">
            <v>34386.916032000001</v>
          </cell>
          <cell r="CD181">
            <v>0</v>
          </cell>
          <cell r="CE181">
            <v>0</v>
          </cell>
          <cell r="CF181">
            <v>34386.916032000001</v>
          </cell>
          <cell r="CG181">
            <v>8360.5203713735209</v>
          </cell>
          <cell r="CH181">
            <v>19312.802057872832</v>
          </cell>
          <cell r="CI181">
            <v>10032.624445648225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2539</v>
          </cell>
          <cell r="CP181">
            <v>9850.4186550000013</v>
          </cell>
          <cell r="CQ181">
            <v>7683.8916604799933</v>
          </cell>
          <cell r="CR181">
            <v>0</v>
          </cell>
          <cell r="CS181">
            <v>2309.6436666666668</v>
          </cell>
          <cell r="CT181">
            <v>32749.443840000004</v>
          </cell>
          <cell r="CU181">
            <v>92838.344697041248</v>
          </cell>
          <cell r="CV181">
            <v>0</v>
          </cell>
          <cell r="CW181">
            <v>0</v>
          </cell>
          <cell r="CX181">
            <v>29884.021017018</v>
          </cell>
          <cell r="CY181">
            <v>784575.44166785968</v>
          </cell>
        </row>
        <row r="182">
          <cell r="G182" t="str">
            <v>8128005-3</v>
          </cell>
          <cell r="H182" t="str">
            <v>MORAGA  MUÑOZ, EDGARDO ANTONIO</v>
          </cell>
          <cell r="I182" t="str">
            <v>Beneficios CMF</v>
          </cell>
          <cell r="J182">
            <v>420447</v>
          </cell>
          <cell r="K182">
            <v>423684.44189999998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43003.97085284999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6476.617184999999</v>
          </cell>
          <cell r="X182">
            <v>0</v>
          </cell>
          <cell r="AA182">
            <v>56109</v>
          </cell>
          <cell r="AB182">
            <v>7557.75</v>
          </cell>
          <cell r="AC182">
            <v>5038.5</v>
          </cell>
          <cell r="AD182">
            <v>42368.444189999995</v>
          </cell>
          <cell r="AE182">
            <v>594238.72412784991</v>
          </cell>
          <cell r="AF182">
            <v>0</v>
          </cell>
          <cell r="AG182">
            <v>30565.556400000001</v>
          </cell>
          <cell r="AH182">
            <v>42649.894800000002</v>
          </cell>
          <cell r="AI182">
            <v>0</v>
          </cell>
          <cell r="AJ182">
            <v>73215.45120000001</v>
          </cell>
          <cell r="AK182">
            <v>5942.3872412784995</v>
          </cell>
          <cell r="AL182">
            <v>13726.914527353332</v>
          </cell>
          <cell r="AM182">
            <v>7130.864689534199</v>
          </cell>
          <cell r="AN182">
            <v>12596.25</v>
          </cell>
          <cell r="AO182">
            <v>0</v>
          </cell>
          <cell r="AQ182">
            <v>0</v>
          </cell>
          <cell r="AR182">
            <v>0</v>
          </cell>
          <cell r="AS182">
            <v>2500</v>
          </cell>
          <cell r="AT182">
            <v>11651.027400000001</v>
          </cell>
          <cell r="AU182">
            <v>6481.6827477499992</v>
          </cell>
          <cell r="AV182">
            <v>0</v>
          </cell>
          <cell r="AW182">
            <v>2274.1666666666665</v>
          </cell>
          <cell r="AX182">
            <v>32246.400000000001</v>
          </cell>
          <cell r="AY182">
            <v>94549.693272582692</v>
          </cell>
          <cell r="AZ182">
            <v>0</v>
          </cell>
          <cell r="BA182">
            <v>0</v>
          </cell>
          <cell r="BC182">
            <v>30853.289509771748</v>
          </cell>
          <cell r="BD182">
            <v>792857.15811020439</v>
          </cell>
          <cell r="BF182">
            <v>423684.44189999998</v>
          </cell>
          <cell r="BG182">
            <v>430293.91919364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43674.832798154457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197719.40622000003</v>
          </cell>
          <cell r="BT182">
            <v>0</v>
          </cell>
          <cell r="BU182">
            <v>0</v>
          </cell>
          <cell r="BV182">
            <v>0</v>
          </cell>
          <cell r="BW182">
            <v>56109</v>
          </cell>
          <cell r="BX182">
            <v>7675.6509000000005</v>
          </cell>
          <cell r="BY182">
            <v>5117.1006000000007</v>
          </cell>
          <cell r="BZ182">
            <v>43029.391919363996</v>
          </cell>
          <cell r="CA182">
            <v>783619.30163115845</v>
          </cell>
          <cell r="CB182">
            <v>0</v>
          </cell>
          <cell r="CC182">
            <v>31042.379079840004</v>
          </cell>
          <cell r="CD182">
            <v>43315.233158880008</v>
          </cell>
          <cell r="CE182">
            <v>0</v>
          </cell>
          <cell r="CF182">
            <v>74357.612238720016</v>
          </cell>
          <cell r="CG182">
            <v>7836.1930163115849</v>
          </cell>
          <cell r="CH182">
            <v>18101.605867679758</v>
          </cell>
          <cell r="CI182">
            <v>9403.4316195739011</v>
          </cell>
          <cell r="CJ182">
            <v>12792.7515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2539</v>
          </cell>
          <cell r="CP182">
            <v>11832.783427440001</v>
          </cell>
          <cell r="CQ182">
            <v>6582.7969986148992</v>
          </cell>
          <cell r="CR182">
            <v>0</v>
          </cell>
          <cell r="CS182">
            <v>2309.6436666666668</v>
          </cell>
          <cell r="CT182">
            <v>32749.443840000004</v>
          </cell>
          <cell r="CU182">
            <v>104147.64993628682</v>
          </cell>
          <cell r="CV182">
            <v>0</v>
          </cell>
          <cell r="CW182">
            <v>0</v>
          </cell>
          <cell r="CX182">
            <v>31334.600826124188</v>
          </cell>
          <cell r="CY182">
            <v>805225.72977672366</v>
          </cell>
        </row>
        <row r="183">
          <cell r="G183" t="str">
            <v>9472831-2</v>
          </cell>
          <cell r="H183" t="str">
            <v>INFANTE  PINTO, JUAN OCTAVIO</v>
          </cell>
          <cell r="I183" t="str">
            <v>Sindicato Ex-Multipa</v>
          </cell>
          <cell r="J183">
            <v>540779</v>
          </cell>
          <cell r="K183">
            <v>544942.99829999998</v>
          </cell>
          <cell r="L183">
            <v>170294.24609999999</v>
          </cell>
          <cell r="M183">
            <v>0.31249919098189832</v>
          </cell>
          <cell r="N183">
            <v>0</v>
          </cell>
          <cell r="O183">
            <v>0</v>
          </cell>
          <cell r="P183">
            <v>0</v>
          </cell>
          <cell r="Q183">
            <v>61578.558807900001</v>
          </cell>
          <cell r="S183">
            <v>6046.2</v>
          </cell>
          <cell r="T183">
            <v>23319.185700000002</v>
          </cell>
          <cell r="U183">
            <v>0</v>
          </cell>
          <cell r="V183">
            <v>0</v>
          </cell>
          <cell r="W183">
            <v>29077.907944371651</v>
          </cell>
          <cell r="X183">
            <v>0</v>
          </cell>
          <cell r="AA183">
            <v>56109</v>
          </cell>
          <cell r="AB183">
            <v>12378.502825</v>
          </cell>
          <cell r="AC183">
            <v>0</v>
          </cell>
          <cell r="AD183">
            <v>54494.299829999996</v>
          </cell>
          <cell r="AE183">
            <v>958240.89950727159</v>
          </cell>
          <cell r="AF183">
            <v>0</v>
          </cell>
          <cell r="AG183">
            <v>30231</v>
          </cell>
          <cell r="AH183">
            <v>0</v>
          </cell>
          <cell r="AI183">
            <v>9657.7968000000001</v>
          </cell>
          <cell r="AJ183">
            <v>39888.796799999996</v>
          </cell>
          <cell r="AK183">
            <v>9582.4089950727157</v>
          </cell>
          <cell r="AL183">
            <v>22135.364778617972</v>
          </cell>
          <cell r="AM183">
            <v>11498.89079408726</v>
          </cell>
          <cell r="AN183">
            <v>6298.125</v>
          </cell>
          <cell r="AO183">
            <v>6007.4423076923085</v>
          </cell>
          <cell r="AQ183">
            <v>0</v>
          </cell>
          <cell r="AR183">
            <v>0</v>
          </cell>
          <cell r="AS183">
            <v>2500</v>
          </cell>
          <cell r="AT183">
            <v>14985.5067</v>
          </cell>
          <cell r="AU183">
            <v>9439.7070645499989</v>
          </cell>
          <cell r="AV183">
            <v>43935.72</v>
          </cell>
          <cell r="AW183">
            <v>6631.666666666667</v>
          </cell>
          <cell r="AX183">
            <v>32246.400000000001</v>
          </cell>
          <cell r="AY183">
            <v>165261.2323066869</v>
          </cell>
          <cell r="AZ183">
            <v>836.39100000000008</v>
          </cell>
          <cell r="BA183">
            <v>0</v>
          </cell>
          <cell r="BC183">
            <v>59567.832291528146</v>
          </cell>
          <cell r="BD183">
            <v>1223795.1519054866</v>
          </cell>
          <cell r="BF183">
            <v>544942.99829999998</v>
          </cell>
          <cell r="BG183">
            <v>553444.10907348001</v>
          </cell>
          <cell r="BH183">
            <v>172950.83633915999</v>
          </cell>
          <cell r="BI183">
            <v>0.31249919098189832</v>
          </cell>
          <cell r="BJ183">
            <v>0</v>
          </cell>
          <cell r="BK183">
            <v>0</v>
          </cell>
          <cell r="BL183">
            <v>0</v>
          </cell>
          <cell r="BM183">
            <v>62539.184325303242</v>
          </cell>
          <cell r="BN183">
            <v>0</v>
          </cell>
          <cell r="BO183">
            <v>6140.5207200000004</v>
          </cell>
          <cell r="BP183">
            <v>23682.964996920004</v>
          </cell>
          <cell r="BQ183">
            <v>0</v>
          </cell>
          <cell r="BR183">
            <v>0</v>
          </cell>
          <cell r="BS183">
            <v>231910.72556289661</v>
          </cell>
          <cell r="BT183">
            <v>0</v>
          </cell>
          <cell r="BU183">
            <v>0</v>
          </cell>
          <cell r="BV183">
            <v>0</v>
          </cell>
          <cell r="BW183">
            <v>56109</v>
          </cell>
          <cell r="BX183">
            <v>12571.607469070001</v>
          </cell>
          <cell r="BY183">
            <v>0</v>
          </cell>
          <cell r="BZ183">
            <v>55344.410907347999</v>
          </cell>
          <cell r="CA183">
            <v>1174693.3593941778</v>
          </cell>
          <cell r="CB183">
            <v>0</v>
          </cell>
          <cell r="CC183">
            <v>30702.603600000002</v>
          </cell>
          <cell r="CD183">
            <v>0</v>
          </cell>
          <cell r="CE183">
            <v>9808.4584300799997</v>
          </cell>
          <cell r="CF183">
            <v>40511.06203008</v>
          </cell>
          <cell r="CG183">
            <v>11746.933593941778</v>
          </cell>
          <cell r="CH183">
            <v>26035.432499999999</v>
          </cell>
          <cell r="CI183">
            <v>14096.320312730133</v>
          </cell>
          <cell r="CJ183">
            <v>6396.3757500000002</v>
          </cell>
          <cell r="CK183">
            <v>6101.1584076923091</v>
          </cell>
          <cell r="CL183">
            <v>0</v>
          </cell>
          <cell r="CM183">
            <v>0</v>
          </cell>
          <cell r="CN183">
            <v>0</v>
          </cell>
          <cell r="CO183">
            <v>2539</v>
          </cell>
          <cell r="CP183">
            <v>15219.280604520001</v>
          </cell>
          <cell r="CQ183">
            <v>9586.96649475698</v>
          </cell>
          <cell r="CR183">
            <v>44621.117232000004</v>
          </cell>
          <cell r="CS183">
            <v>6735.1206666666676</v>
          </cell>
          <cell r="CT183">
            <v>32749.443840000004</v>
          </cell>
          <cell r="CU183">
            <v>175827.14940230784</v>
          </cell>
          <cell r="CV183">
            <v>849.43869960000018</v>
          </cell>
          <cell r="CW183">
            <v>0</v>
          </cell>
          <cell r="CX183">
            <v>60497.090475275989</v>
          </cell>
          <cell r="CY183">
            <v>1242886.3562752123</v>
          </cell>
        </row>
        <row r="184">
          <cell r="G184" t="str">
            <v>10599703-5</v>
          </cell>
          <cell r="H184" t="str">
            <v>MILLAQUEO  CONTRERAS, ABEL ISAAC.</v>
          </cell>
          <cell r="I184" t="str">
            <v>Beneficios CMF</v>
          </cell>
          <cell r="J184">
            <v>947445</v>
          </cell>
          <cell r="K184">
            <v>954740.3264999999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107885.656894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AA184">
            <v>56109</v>
          </cell>
          <cell r="AB184">
            <v>7557.75</v>
          </cell>
          <cell r="AC184">
            <v>5038.5</v>
          </cell>
          <cell r="AD184">
            <v>95474.032649999994</v>
          </cell>
          <cell r="AE184">
            <v>1226805.2660444998</v>
          </cell>
          <cell r="AF184">
            <v>0</v>
          </cell>
          <cell r="AG184">
            <v>30565.556400000001</v>
          </cell>
          <cell r="AH184">
            <v>42649.894800000002</v>
          </cell>
          <cell r="AI184">
            <v>0</v>
          </cell>
          <cell r="AJ184">
            <v>73215.45120000001</v>
          </cell>
          <cell r="AK184">
            <v>12268.052660444999</v>
          </cell>
          <cell r="AL184">
            <v>25634.139299999999</v>
          </cell>
          <cell r="AM184">
            <v>14721.663192533999</v>
          </cell>
          <cell r="AN184">
            <v>12596.25</v>
          </cell>
          <cell r="AO184">
            <v>0</v>
          </cell>
          <cell r="AQ184">
            <v>0</v>
          </cell>
          <cell r="AR184">
            <v>0</v>
          </cell>
          <cell r="AS184">
            <v>2500</v>
          </cell>
          <cell r="AT184">
            <v>0</v>
          </cell>
          <cell r="AU184">
            <v>26454.949618999999</v>
          </cell>
          <cell r="AV184">
            <v>0</v>
          </cell>
          <cell r="AW184">
            <v>2274.1666666666665</v>
          </cell>
          <cell r="AX184">
            <v>32246.400000000001</v>
          </cell>
          <cell r="AY184">
            <v>128695.62143864567</v>
          </cell>
          <cell r="AZ184">
            <v>79561.693874999997</v>
          </cell>
          <cell r="BA184">
            <v>0</v>
          </cell>
          <cell r="BC184">
            <v>82648.687597349999</v>
          </cell>
          <cell r="BD184">
            <v>1590926.7201554955</v>
          </cell>
          <cell r="BF184">
            <v>954740.32649999997</v>
          </cell>
          <cell r="BG184">
            <v>969634.2755934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109568.67314205421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56109</v>
          </cell>
          <cell r="BX184">
            <v>7675.6509000000005</v>
          </cell>
          <cell r="BY184">
            <v>5117.1006000000007</v>
          </cell>
          <cell r="BZ184">
            <v>96963.427559339994</v>
          </cell>
          <cell r="CA184">
            <v>1245068.127794794</v>
          </cell>
          <cell r="CB184">
            <v>0</v>
          </cell>
          <cell r="CC184">
            <v>31042.379079840004</v>
          </cell>
          <cell r="CD184">
            <v>43315.233158880008</v>
          </cell>
          <cell r="CE184">
            <v>0</v>
          </cell>
          <cell r="CF184">
            <v>74357.612238720016</v>
          </cell>
          <cell r="CG184">
            <v>12450.681277947941</v>
          </cell>
          <cell r="CH184">
            <v>26035.432499999999</v>
          </cell>
          <cell r="CI184">
            <v>14940.817533537529</v>
          </cell>
          <cell r="CJ184">
            <v>12792.7515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2539</v>
          </cell>
          <cell r="CP184">
            <v>0</v>
          </cell>
          <cell r="CQ184">
            <v>26867.646833056402</v>
          </cell>
          <cell r="CR184">
            <v>0</v>
          </cell>
          <cell r="CS184">
            <v>2309.6436666666668</v>
          </cell>
          <cell r="CT184">
            <v>32749.443840000004</v>
          </cell>
          <cell r="CU184">
            <v>130685.41715120854</v>
          </cell>
          <cell r="CV184">
            <v>80802.856299449995</v>
          </cell>
          <cell r="CW184">
            <v>0</v>
          </cell>
          <cell r="CX184">
            <v>83938.007123868665</v>
          </cell>
          <cell r="CY184">
            <v>1615745.1769899214</v>
          </cell>
        </row>
        <row r="185">
          <cell r="G185" t="str">
            <v>10421828-8</v>
          </cell>
          <cell r="H185" t="str">
            <v>MORENO  IBARRA, FERNANDO ALEJANDRO</v>
          </cell>
          <cell r="I185" t="str">
            <v>Aporte Sindicato Ex-</v>
          </cell>
          <cell r="J185">
            <v>717406</v>
          </cell>
          <cell r="K185">
            <v>722930.02619999996</v>
          </cell>
          <cell r="L185">
            <v>225915.25529999996</v>
          </cell>
          <cell r="M185">
            <v>0.31249947728343502</v>
          </cell>
          <cell r="N185">
            <v>0</v>
          </cell>
          <cell r="O185">
            <v>0</v>
          </cell>
          <cell r="P185">
            <v>0</v>
          </cell>
          <cell r="Q185">
            <v>73377.397659299997</v>
          </cell>
          <cell r="S185">
            <v>0</v>
          </cell>
          <cell r="T185">
            <v>23319.185700000002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AA185">
            <v>56109</v>
          </cell>
          <cell r="AB185">
            <v>12378.502825</v>
          </cell>
          <cell r="AC185">
            <v>0</v>
          </cell>
          <cell r="AD185">
            <v>72293.002619999999</v>
          </cell>
          <cell r="AE185">
            <v>1186322.3703043</v>
          </cell>
          <cell r="AF185">
            <v>0</v>
          </cell>
          <cell r="AG185">
            <v>30565.556400000001</v>
          </cell>
          <cell r="AH185">
            <v>0</v>
          </cell>
          <cell r="AI185">
            <v>0</v>
          </cell>
          <cell r="AJ185">
            <v>30565.556400000001</v>
          </cell>
          <cell r="AK185">
            <v>11863.223703043001</v>
          </cell>
          <cell r="AL185">
            <v>25634.139299999999</v>
          </cell>
          <cell r="AM185">
            <v>14235.8684436516</v>
          </cell>
          <cell r="AN185">
            <v>12596.25</v>
          </cell>
          <cell r="AO185">
            <v>0</v>
          </cell>
          <cell r="AQ185">
            <v>0</v>
          </cell>
          <cell r="AR185">
            <v>0</v>
          </cell>
          <cell r="AS185">
            <v>2500</v>
          </cell>
          <cell r="AT185">
            <v>19880.9133</v>
          </cell>
          <cell r="AU185">
            <v>10843.888250649999</v>
          </cell>
          <cell r="AV185">
            <v>0</v>
          </cell>
          <cell r="AW185">
            <v>2274.1666666666665</v>
          </cell>
          <cell r="AX185">
            <v>32246.400000000001</v>
          </cell>
          <cell r="AY185">
            <v>132074.84966401127</v>
          </cell>
          <cell r="AZ185">
            <v>0</v>
          </cell>
          <cell r="BA185">
            <v>0</v>
          </cell>
          <cell r="BB185">
            <v>12913289.055111598</v>
          </cell>
          <cell r="BC185">
            <v>60989.942116792496</v>
          </cell>
          <cell r="BD185">
            <v>1409952.7184851039</v>
          </cell>
          <cell r="BF185">
            <v>722930.02619999996</v>
          </cell>
          <cell r="BG185">
            <v>734207.73460872006</v>
          </cell>
          <cell r="BH185">
            <v>229439.53328268</v>
          </cell>
          <cell r="BI185">
            <v>0.31249947728343502</v>
          </cell>
          <cell r="BJ185">
            <v>0</v>
          </cell>
          <cell r="BK185">
            <v>0</v>
          </cell>
          <cell r="BL185">
            <v>0</v>
          </cell>
          <cell r="BM185">
            <v>74522.085062785074</v>
          </cell>
          <cell r="BN185">
            <v>0</v>
          </cell>
          <cell r="BO185">
            <v>0</v>
          </cell>
          <cell r="BP185">
            <v>23682.964996920004</v>
          </cell>
          <cell r="BQ185">
            <v>0</v>
          </cell>
          <cell r="BR185">
            <v>0</v>
          </cell>
          <cell r="BS185">
            <v>151225.58378666666</v>
          </cell>
          <cell r="BT185">
            <v>0</v>
          </cell>
          <cell r="BU185">
            <v>0</v>
          </cell>
          <cell r="BV185">
            <v>0</v>
          </cell>
          <cell r="BW185">
            <v>56109</v>
          </cell>
          <cell r="BX185">
            <v>12571.607469070001</v>
          </cell>
          <cell r="BY185">
            <v>0</v>
          </cell>
          <cell r="BZ185">
            <v>73420.773460872006</v>
          </cell>
          <cell r="CA185">
            <v>1355179.2826677137</v>
          </cell>
          <cell r="CB185">
            <v>0</v>
          </cell>
          <cell r="CC185">
            <v>31042.379079840004</v>
          </cell>
          <cell r="CD185">
            <v>0</v>
          </cell>
          <cell r="CE185">
            <v>0</v>
          </cell>
          <cell r="CF185">
            <v>31042.379079840004</v>
          </cell>
          <cell r="CG185">
            <v>13551.792826677138</v>
          </cell>
          <cell r="CH185">
            <v>26035.432499999999</v>
          </cell>
          <cell r="CI185">
            <v>16262.151392012565</v>
          </cell>
          <cell r="CJ185">
            <v>12792.7515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2539</v>
          </cell>
          <cell r="CP185">
            <v>20191.055547480002</v>
          </cell>
          <cell r="CQ185">
            <v>11013.052907360139</v>
          </cell>
          <cell r="CR185">
            <v>0</v>
          </cell>
          <cell r="CS185">
            <v>2309.6436666666668</v>
          </cell>
          <cell r="CT185">
            <v>32749.443840000004</v>
          </cell>
          <cell r="CU185">
            <v>137444.32418019651</v>
          </cell>
          <cell r="CV185">
            <v>0</v>
          </cell>
          <cell r="CW185">
            <v>0</v>
          </cell>
          <cell r="CX185">
            <v>61941.385213814465</v>
          </cell>
          <cell r="CY185">
            <v>1431947.9808934715</v>
          </cell>
        </row>
        <row r="186">
          <cell r="G186" t="str">
            <v>12455620-1</v>
          </cell>
          <cell r="H186" t="str">
            <v>PRADO PEREZ, RODRIGO ALFONZO</v>
          </cell>
          <cell r="I186" t="str">
            <v>Rol Profesional</v>
          </cell>
          <cell r="J186">
            <v>1636472</v>
          </cell>
          <cell r="K186">
            <v>1649072.834400000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75125.1599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AA186">
            <v>56109</v>
          </cell>
          <cell r="AB186">
            <v>7557.75</v>
          </cell>
          <cell r="AC186">
            <v>5038.5</v>
          </cell>
          <cell r="AD186">
            <v>164907.28344</v>
          </cell>
          <cell r="AE186">
            <v>2057810.52774</v>
          </cell>
          <cell r="AF186">
            <v>0</v>
          </cell>
          <cell r="AG186">
            <v>0</v>
          </cell>
          <cell r="AH186">
            <v>73214.443499999994</v>
          </cell>
          <cell r="AI186">
            <v>0</v>
          </cell>
          <cell r="AJ186">
            <v>73214.443499999994</v>
          </cell>
          <cell r="AK186">
            <v>20578.105277400002</v>
          </cell>
          <cell r="AL186">
            <v>25634.139299999999</v>
          </cell>
          <cell r="AM186">
            <v>19974.66</v>
          </cell>
          <cell r="AN186">
            <v>6298.125</v>
          </cell>
          <cell r="AO186">
            <v>0</v>
          </cell>
          <cell r="AQ186">
            <v>0</v>
          </cell>
          <cell r="AR186">
            <v>0</v>
          </cell>
          <cell r="AS186">
            <v>2500</v>
          </cell>
          <cell r="AT186">
            <v>0</v>
          </cell>
          <cell r="AU186">
            <v>26454.949618999999</v>
          </cell>
          <cell r="AV186">
            <v>0</v>
          </cell>
          <cell r="AW186">
            <v>2274.1666666666665</v>
          </cell>
          <cell r="AX186">
            <v>32246.400000000001</v>
          </cell>
          <cell r="AY186">
            <v>135960.54586306668</v>
          </cell>
          <cell r="AZ186">
            <v>0</v>
          </cell>
          <cell r="BA186">
            <v>0</v>
          </cell>
          <cell r="BC186">
            <v>106411.54966750002</v>
          </cell>
          <cell r="BD186">
            <v>2373397.0667705666</v>
          </cell>
          <cell r="BF186">
            <v>1649072.8344000001</v>
          </cell>
          <cell r="BG186">
            <v>1674798.3706166402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177857.1123944400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56109</v>
          </cell>
          <cell r="BX186">
            <v>7675.6509000000005</v>
          </cell>
          <cell r="BY186">
            <v>5117.1006000000007</v>
          </cell>
          <cell r="BZ186">
            <v>167479.837061664</v>
          </cell>
          <cell r="CA186">
            <v>2089037.0715727443</v>
          </cell>
          <cell r="CB186">
            <v>0</v>
          </cell>
          <cell r="CC186">
            <v>0</v>
          </cell>
          <cell r="CD186">
            <v>74356.588818599994</v>
          </cell>
          <cell r="CE186">
            <v>0</v>
          </cell>
          <cell r="CF186">
            <v>74356.588818599994</v>
          </cell>
          <cell r="CG186">
            <v>20890.370715727444</v>
          </cell>
          <cell r="CH186">
            <v>26035.432499999999</v>
          </cell>
          <cell r="CI186">
            <v>20287.356</v>
          </cell>
          <cell r="CJ186">
            <v>6396.3757500000002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2539</v>
          </cell>
          <cell r="CP186">
            <v>0</v>
          </cell>
          <cell r="CQ186">
            <v>26867.646833056402</v>
          </cell>
          <cell r="CR186">
            <v>0</v>
          </cell>
          <cell r="CS186">
            <v>2309.6436666666668</v>
          </cell>
          <cell r="CT186">
            <v>32749.443840000004</v>
          </cell>
          <cell r="CU186">
            <v>138075.26930545052</v>
          </cell>
          <cell r="CV186">
            <v>0</v>
          </cell>
          <cell r="CW186">
            <v>0</v>
          </cell>
          <cell r="CX186">
            <v>108071.56984231302</v>
          </cell>
          <cell r="CY186">
            <v>2410422.0610121875</v>
          </cell>
        </row>
        <row r="187">
          <cell r="H187" t="str">
            <v>ZZZ</v>
          </cell>
          <cell r="I187" t="str">
            <v>TOTALES</v>
          </cell>
          <cell r="J187">
            <v>4612549</v>
          </cell>
          <cell r="K187">
            <v>4648065.6272999998</v>
          </cell>
          <cell r="L187">
            <v>502018.00139999995</v>
          </cell>
          <cell r="M187">
            <v>0.92499866826533328</v>
          </cell>
          <cell r="N187">
            <v>0</v>
          </cell>
          <cell r="O187">
            <v>0</v>
          </cell>
          <cell r="P187">
            <v>175125.1599</v>
          </cell>
          <cell r="Q187">
            <v>321820.47421454999</v>
          </cell>
          <cell r="R187">
            <v>0.10199999999999999</v>
          </cell>
          <cell r="S187">
            <v>6046.2</v>
          </cell>
          <cell r="T187">
            <v>56588.401200000008</v>
          </cell>
          <cell r="U187">
            <v>0</v>
          </cell>
          <cell r="V187">
            <v>0</v>
          </cell>
          <cell r="W187">
            <v>63842.400907450312</v>
          </cell>
          <cell r="X187">
            <v>0</v>
          </cell>
          <cell r="Y187">
            <v>0</v>
          </cell>
          <cell r="Z187">
            <v>0</v>
          </cell>
          <cell r="AA187">
            <v>336654</v>
          </cell>
          <cell r="AB187">
            <v>54988.005650000006</v>
          </cell>
          <cell r="AC187">
            <v>20154</v>
          </cell>
          <cell r="AD187">
            <v>464806.56273000001</v>
          </cell>
          <cell r="AE187">
            <v>6650108.8333019996</v>
          </cell>
          <cell r="AF187">
            <v>0</v>
          </cell>
          <cell r="AG187">
            <v>155786.38920000001</v>
          </cell>
          <cell r="AH187">
            <v>158514.23310000001</v>
          </cell>
          <cell r="AI187">
            <v>9657.7968000000001</v>
          </cell>
          <cell r="AJ187">
            <v>323958.4191</v>
          </cell>
          <cell r="AK187">
            <v>66501.088333020001</v>
          </cell>
          <cell r="AL187">
            <v>127241.2603588249</v>
          </cell>
          <cell r="AM187">
            <v>75082.239666744004</v>
          </cell>
          <cell r="AN187">
            <v>50385</v>
          </cell>
          <cell r="AO187">
            <v>6007.4423076923085</v>
          </cell>
          <cell r="AP187">
            <v>0</v>
          </cell>
          <cell r="AQ187">
            <v>0</v>
          </cell>
          <cell r="AR187">
            <v>0</v>
          </cell>
          <cell r="AS187">
            <v>15000</v>
          </cell>
          <cell r="AT187">
            <v>56216.5599</v>
          </cell>
          <cell r="AU187">
            <v>87241.041480233165</v>
          </cell>
          <cell r="AV187">
            <v>43935.72</v>
          </cell>
          <cell r="AW187">
            <v>18002.5</v>
          </cell>
          <cell r="AX187">
            <v>193478.39999999999</v>
          </cell>
          <cell r="AY187">
            <v>739091.25204651442</v>
          </cell>
          <cell r="AZ187">
            <v>80398.084875</v>
          </cell>
          <cell r="BA187">
            <v>0</v>
          </cell>
          <cell r="BC187">
            <v>369896.2923379424</v>
          </cell>
          <cell r="BD187">
            <v>8163452.881661457</v>
          </cell>
          <cell r="BE187">
            <v>0</v>
          </cell>
          <cell r="BF187">
            <v>4648065.6272999998</v>
          </cell>
          <cell r="BG187">
            <v>4720575.4510858804</v>
          </cell>
          <cell r="BH187">
            <v>509849.48222183995</v>
          </cell>
          <cell r="BI187">
            <v>0.92499866826533328</v>
          </cell>
          <cell r="BJ187">
            <v>0</v>
          </cell>
          <cell r="BK187">
            <v>0</v>
          </cell>
          <cell r="BL187">
            <v>177857.11239444002</v>
          </cell>
          <cell r="BM187">
            <v>326840.873612297</v>
          </cell>
          <cell r="BN187">
            <v>0.10359119999999999</v>
          </cell>
          <cell r="BO187">
            <v>6140.5207200000004</v>
          </cell>
          <cell r="BP187">
            <v>57471.180258720007</v>
          </cell>
          <cell r="BQ187">
            <v>0</v>
          </cell>
          <cell r="BR187">
            <v>0</v>
          </cell>
          <cell r="BS187">
            <v>799888.79385803523</v>
          </cell>
          <cell r="BT187">
            <v>0</v>
          </cell>
          <cell r="BU187">
            <v>0</v>
          </cell>
          <cell r="BV187">
            <v>0</v>
          </cell>
          <cell r="BW187">
            <v>336654</v>
          </cell>
          <cell r="BX187">
            <v>55845.818538140004</v>
          </cell>
          <cell r="BY187">
            <v>20468.402400000003</v>
          </cell>
          <cell r="BZ187">
            <v>472057.54510858795</v>
          </cell>
          <cell r="CA187">
            <v>7483649.1801979402</v>
          </cell>
          <cell r="CB187">
            <v>0</v>
          </cell>
          <cell r="CC187">
            <v>158216.65687152001</v>
          </cell>
          <cell r="CD187">
            <v>160987.05513636</v>
          </cell>
          <cell r="CE187">
            <v>9808.4584300799997</v>
          </cell>
          <cell r="CF187">
            <v>329012.17043796007</v>
          </cell>
          <cell r="CG187">
            <v>74836.491801979413</v>
          </cell>
          <cell r="CH187">
            <v>141556.13792555258</v>
          </cell>
          <cell r="CI187">
            <v>85022.701303502341</v>
          </cell>
          <cell r="CJ187">
            <v>51171.006000000001</v>
          </cell>
          <cell r="CK187">
            <v>6101.1584076923091</v>
          </cell>
          <cell r="CL187">
            <v>0</v>
          </cell>
          <cell r="CM187">
            <v>0</v>
          </cell>
          <cell r="CN187">
            <v>0</v>
          </cell>
          <cell r="CO187">
            <v>15234</v>
          </cell>
          <cell r="CP187">
            <v>57093.538234440013</v>
          </cell>
          <cell r="CQ187">
            <v>88602.001727324823</v>
          </cell>
          <cell r="CR187">
            <v>44621.117232000004</v>
          </cell>
          <cell r="CS187">
            <v>18283.339</v>
          </cell>
          <cell r="CT187">
            <v>196496.66304000001</v>
          </cell>
          <cell r="CU187">
            <v>779018.15467249148</v>
          </cell>
          <cell r="CV187">
            <v>81652.294999049991</v>
          </cell>
          <cell r="CW187">
            <v>0</v>
          </cell>
          <cell r="CX187">
            <v>375666.67449841427</v>
          </cell>
          <cell r="CY187">
            <v>8290802.7466153763</v>
          </cell>
        </row>
        <row r="188">
          <cell r="G188" t="str">
            <v>8744329-9</v>
          </cell>
          <cell r="H188" t="str">
            <v>CEBALLOS PARDO, RODRIGO ANTONIO</v>
          </cell>
          <cell r="I188" t="str">
            <v>Rol Profesional</v>
          </cell>
          <cell r="J188">
            <v>1134546</v>
          </cell>
          <cell r="K188">
            <v>1143282.004200000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23320.1934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AA188">
            <v>56109</v>
          </cell>
          <cell r="AB188">
            <v>7557.75</v>
          </cell>
          <cell r="AC188">
            <v>5038.5</v>
          </cell>
          <cell r="AD188">
            <v>114328.20042000001</v>
          </cell>
          <cell r="AE188">
            <v>1349635.6480200002</v>
          </cell>
          <cell r="AF188">
            <v>0</v>
          </cell>
          <cell r="AG188">
            <v>33858.720000000001</v>
          </cell>
          <cell r="AH188">
            <v>0</v>
          </cell>
          <cell r="AI188">
            <v>0</v>
          </cell>
          <cell r="AJ188">
            <v>33858.720000000001</v>
          </cell>
          <cell r="AK188">
            <v>13496.356480200002</v>
          </cell>
          <cell r="AL188">
            <v>25634.139299999999</v>
          </cell>
          <cell r="AM188">
            <v>16195.627776240002</v>
          </cell>
          <cell r="AN188">
            <v>6298.125</v>
          </cell>
          <cell r="AO188">
            <v>0</v>
          </cell>
          <cell r="AQ188">
            <v>0</v>
          </cell>
          <cell r="AR188">
            <v>0</v>
          </cell>
          <cell r="AS188">
            <v>2500</v>
          </cell>
          <cell r="AT188">
            <v>30622.995300000002</v>
          </cell>
          <cell r="AU188">
            <v>2244.9291689999995</v>
          </cell>
          <cell r="AV188">
            <v>0</v>
          </cell>
          <cell r="AW188">
            <v>2274.1666666666665</v>
          </cell>
          <cell r="AX188">
            <v>32246.400000000001</v>
          </cell>
          <cell r="AY188">
            <v>131512.73969210667</v>
          </cell>
          <cell r="AZ188">
            <v>0</v>
          </cell>
          <cell r="BA188">
            <v>0</v>
          </cell>
          <cell r="BC188">
            <v>68051.794859999995</v>
          </cell>
          <cell r="BD188">
            <v>1583058.9025721068</v>
          </cell>
          <cell r="BF188">
            <v>1143282.0042000001</v>
          </cell>
          <cell r="BG188">
            <v>1161117.20346552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3683.98841704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56109</v>
          </cell>
          <cell r="BX188">
            <v>7675.6509000000005</v>
          </cell>
          <cell r="BY188">
            <v>5117.1006000000007</v>
          </cell>
          <cell r="BZ188">
            <v>116111.72034655201</v>
          </cell>
          <cell r="CA188">
            <v>1369814.6637291124</v>
          </cell>
          <cell r="CB188">
            <v>0</v>
          </cell>
          <cell r="CC188">
            <v>34386.916032000001</v>
          </cell>
          <cell r="CD188">
            <v>0</v>
          </cell>
          <cell r="CE188">
            <v>0</v>
          </cell>
          <cell r="CF188">
            <v>34386.916032000001</v>
          </cell>
          <cell r="CG188">
            <v>13698.146637291124</v>
          </cell>
          <cell r="CH188">
            <v>26035.432499999999</v>
          </cell>
          <cell r="CI188">
            <v>16437.775964749348</v>
          </cell>
          <cell r="CJ188">
            <v>6396.3757500000002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2539</v>
          </cell>
          <cell r="CP188">
            <v>31100.714026680005</v>
          </cell>
          <cell r="CQ188">
            <v>2279.9500640363995</v>
          </cell>
          <cell r="CR188">
            <v>0</v>
          </cell>
          <cell r="CS188">
            <v>2309.6436666666668</v>
          </cell>
          <cell r="CT188">
            <v>32749.443840000004</v>
          </cell>
          <cell r="CU188">
            <v>133546.48244942355</v>
          </cell>
          <cell r="CV188">
            <v>0</v>
          </cell>
          <cell r="CW188">
            <v>0</v>
          </cell>
          <cell r="CX188">
            <v>69113.402859815993</v>
          </cell>
          <cell r="CY188">
            <v>1607754.6214522317</v>
          </cell>
        </row>
        <row r="189">
          <cell r="G189" t="str">
            <v>13778967-1</v>
          </cell>
          <cell r="H189" t="str">
            <v>ESPINOZA  OSORIO, NESTOR MARIO</v>
          </cell>
          <cell r="I189" t="str">
            <v>Rol Profesional</v>
          </cell>
          <cell r="J189">
            <v>1319039</v>
          </cell>
          <cell r="K189">
            <v>1329195.6003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34913.3534304500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AA189">
            <v>56109</v>
          </cell>
          <cell r="AB189">
            <v>7557.75</v>
          </cell>
          <cell r="AC189">
            <v>5038.5</v>
          </cell>
          <cell r="AD189">
            <v>132919.56002999999</v>
          </cell>
          <cell r="AE189">
            <v>1665733.7637604501</v>
          </cell>
          <cell r="AF189">
            <v>0</v>
          </cell>
          <cell r="AG189">
            <v>0</v>
          </cell>
          <cell r="AH189">
            <v>73214.443499999994</v>
          </cell>
          <cell r="AI189">
            <v>0</v>
          </cell>
          <cell r="AJ189">
            <v>73214.443499999994</v>
          </cell>
          <cell r="AK189">
            <v>16657.337637604502</v>
          </cell>
          <cell r="AL189">
            <v>25634.139299999999</v>
          </cell>
          <cell r="AM189">
            <v>19974.66</v>
          </cell>
          <cell r="AN189">
            <v>0</v>
          </cell>
          <cell r="AO189">
            <v>0</v>
          </cell>
          <cell r="AQ189">
            <v>0</v>
          </cell>
          <cell r="AR189">
            <v>2000</v>
          </cell>
          <cell r="AS189">
            <v>2500</v>
          </cell>
          <cell r="AT189">
            <v>30622.995300000002</v>
          </cell>
          <cell r="AU189">
            <v>2244.9291689999995</v>
          </cell>
          <cell r="AV189">
            <v>0</v>
          </cell>
          <cell r="AW189">
            <v>2274.1666666666665</v>
          </cell>
          <cell r="AX189">
            <v>32246.400000000001</v>
          </cell>
          <cell r="AY189">
            <v>134154.62807327116</v>
          </cell>
          <cell r="AZ189">
            <v>0</v>
          </cell>
          <cell r="BA189">
            <v>0</v>
          </cell>
          <cell r="BC189">
            <v>85406.35563427626</v>
          </cell>
          <cell r="BD189">
            <v>1958509.1909679975</v>
          </cell>
          <cell r="BF189">
            <v>1329195.6003</v>
          </cell>
          <cell r="BG189">
            <v>1349931.05166468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137018.00174396505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56109</v>
          </cell>
          <cell r="BX189">
            <v>7675.6509000000005</v>
          </cell>
          <cell r="BY189">
            <v>5117.1006000000007</v>
          </cell>
          <cell r="BZ189">
            <v>134993.10516646801</v>
          </cell>
          <cell r="CA189">
            <v>1690843.9100751134</v>
          </cell>
          <cell r="CB189">
            <v>0</v>
          </cell>
          <cell r="CC189">
            <v>0</v>
          </cell>
          <cell r="CD189">
            <v>74356.588818599994</v>
          </cell>
          <cell r="CE189">
            <v>0</v>
          </cell>
          <cell r="CF189">
            <v>74356.588818599994</v>
          </cell>
          <cell r="CG189">
            <v>16908.439100751133</v>
          </cell>
          <cell r="CH189">
            <v>26035.432499999999</v>
          </cell>
          <cell r="CI189">
            <v>20287.35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2031.2</v>
          </cell>
          <cell r="CO189">
            <v>2539</v>
          </cell>
          <cell r="CP189">
            <v>31100.714026680005</v>
          </cell>
          <cell r="CQ189">
            <v>2279.9500640363995</v>
          </cell>
          <cell r="CR189">
            <v>0</v>
          </cell>
          <cell r="CS189">
            <v>2309.6436666666668</v>
          </cell>
          <cell r="CT189">
            <v>32749.443840000004</v>
          </cell>
          <cell r="CU189">
            <v>136241.17919813422</v>
          </cell>
          <cell r="CV189">
            <v>0</v>
          </cell>
          <cell r="CW189">
            <v>0</v>
          </cell>
          <cell r="CX189">
            <v>86738.694782170976</v>
          </cell>
          <cell r="CY189">
            <v>1989061.9343470985</v>
          </cell>
        </row>
        <row r="190">
          <cell r="G190" t="str">
            <v>7318811-3</v>
          </cell>
          <cell r="H190" t="str">
            <v>MATTA  ESPINOZA, JORGE OMAR</v>
          </cell>
          <cell r="I190" t="str">
            <v>Beneficios CMF</v>
          </cell>
          <cell r="J190">
            <v>358702</v>
          </cell>
          <cell r="K190">
            <v>361464.0054000000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88.59654810000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AA190">
            <v>56109</v>
          </cell>
          <cell r="AB190">
            <v>7557.75</v>
          </cell>
          <cell r="AC190">
            <v>5038.5</v>
          </cell>
          <cell r="AD190">
            <v>36146.400540000002</v>
          </cell>
          <cell r="AE190">
            <v>503004.25248810003</v>
          </cell>
          <cell r="AF190">
            <v>0</v>
          </cell>
          <cell r="AG190">
            <v>30565.556400000001</v>
          </cell>
          <cell r="AH190">
            <v>42649.894800000002</v>
          </cell>
          <cell r="AI190">
            <v>0</v>
          </cell>
          <cell r="AJ190">
            <v>73215.45120000001</v>
          </cell>
          <cell r="AK190">
            <v>5030.0425248810006</v>
          </cell>
          <cell r="AL190">
            <v>11619.39823247511</v>
          </cell>
          <cell r="AM190">
            <v>6036.0510298572008</v>
          </cell>
          <cell r="AN190">
            <v>6298.125</v>
          </cell>
          <cell r="AO190">
            <v>0</v>
          </cell>
          <cell r="AQ190">
            <v>0</v>
          </cell>
          <cell r="AR190">
            <v>0</v>
          </cell>
          <cell r="AS190">
            <v>2500</v>
          </cell>
          <cell r="AT190">
            <v>9939.9528000000009</v>
          </cell>
          <cell r="AU190">
            <v>5700.3593604999996</v>
          </cell>
          <cell r="AV190">
            <v>43935.72</v>
          </cell>
          <cell r="AW190">
            <v>39107.5</v>
          </cell>
          <cell r="AX190">
            <v>32246.400000000001</v>
          </cell>
          <cell r="AY190">
            <v>162413.54894771331</v>
          </cell>
          <cell r="AZ190">
            <v>0</v>
          </cell>
          <cell r="BA190">
            <v>0</v>
          </cell>
          <cell r="BC190">
            <v>23225.568446972502</v>
          </cell>
          <cell r="BD190">
            <v>761858.82108278584</v>
          </cell>
          <cell r="BF190">
            <v>361464.00540000002</v>
          </cell>
          <cell r="BG190">
            <v>367102.84388424002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37260.938654250363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56109</v>
          </cell>
          <cell r="BX190">
            <v>7675.6509000000005</v>
          </cell>
          <cell r="BY190">
            <v>5117.1006000000007</v>
          </cell>
          <cell r="BZ190">
            <v>36710.284388424006</v>
          </cell>
          <cell r="CA190">
            <v>509975.8184269144</v>
          </cell>
          <cell r="CB190">
            <v>0</v>
          </cell>
          <cell r="CC190">
            <v>31042.379079840004</v>
          </cell>
          <cell r="CD190">
            <v>43315.233158880008</v>
          </cell>
          <cell r="CE190">
            <v>0</v>
          </cell>
          <cell r="CF190">
            <v>74357.612238720016</v>
          </cell>
          <cell r="CG190">
            <v>5099.7581842691443</v>
          </cell>
          <cell r="CH190">
            <v>11780.441405661722</v>
          </cell>
          <cell r="CI190">
            <v>6119.7098211229732</v>
          </cell>
          <cell r="CJ190">
            <v>6396.3757500000002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2539</v>
          </cell>
          <cell r="CP190">
            <v>10095.016063680001</v>
          </cell>
          <cell r="CQ190">
            <v>5789.2849665238</v>
          </cell>
          <cell r="CR190">
            <v>44621.117232000004</v>
          </cell>
          <cell r="CS190">
            <v>39717.577000000005</v>
          </cell>
          <cell r="CT190">
            <v>32749.443840000004</v>
          </cell>
          <cell r="CU190">
            <v>164907.72426325767</v>
          </cell>
          <cell r="CV190">
            <v>0</v>
          </cell>
          <cell r="CW190">
            <v>0</v>
          </cell>
          <cell r="CX190">
            <v>23587.887314745276</v>
          </cell>
          <cell r="CY190">
            <v>773743.8186916773</v>
          </cell>
        </row>
        <row r="191">
          <cell r="G191" t="str">
            <v>12674499-4</v>
          </cell>
          <cell r="H191" t="str">
            <v>ORTEGA  MADRIAGA, MARISOL CECILIA</v>
          </cell>
          <cell r="I191" t="str">
            <v>Beneficios CMF</v>
          </cell>
          <cell r="J191">
            <v>582052</v>
          </cell>
          <cell r="K191">
            <v>586533.8003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59533.180740600001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91238.59117333332</v>
          </cell>
          <cell r="X191">
            <v>0</v>
          </cell>
          <cell r="AA191">
            <v>56109</v>
          </cell>
          <cell r="AB191">
            <v>7557.75</v>
          </cell>
          <cell r="AC191">
            <v>5038.5</v>
          </cell>
          <cell r="AD191">
            <v>58653.380039999989</v>
          </cell>
          <cell r="AE191">
            <v>864664.20235393324</v>
          </cell>
          <cell r="AF191">
            <v>0</v>
          </cell>
          <cell r="AG191">
            <v>33858.720000000001</v>
          </cell>
          <cell r="AH191">
            <v>0</v>
          </cell>
          <cell r="AI191">
            <v>0</v>
          </cell>
          <cell r="AJ191">
            <v>33858.720000000001</v>
          </cell>
          <cell r="AK191">
            <v>8646.6420235393325</v>
          </cell>
          <cell r="AL191">
            <v>19973.743074375856</v>
          </cell>
          <cell r="AM191">
            <v>10375.970428247199</v>
          </cell>
          <cell r="AN191">
            <v>12596.25</v>
          </cell>
          <cell r="AO191">
            <v>0</v>
          </cell>
          <cell r="AQ191">
            <v>0</v>
          </cell>
          <cell r="AR191">
            <v>2000</v>
          </cell>
          <cell r="AS191">
            <v>2500</v>
          </cell>
          <cell r="AT191">
            <v>16129.246200000001</v>
          </cell>
          <cell r="AU191">
            <v>2244.9291689999995</v>
          </cell>
          <cell r="AV191">
            <v>43935.72</v>
          </cell>
          <cell r="AW191">
            <v>39107.5</v>
          </cell>
          <cell r="AX191">
            <v>32246.400000000001</v>
          </cell>
          <cell r="AY191">
            <v>189756.4008951624</v>
          </cell>
          <cell r="AZ191">
            <v>0</v>
          </cell>
          <cell r="BA191">
            <v>0</v>
          </cell>
          <cell r="BB191">
            <v>2039777.1034217998</v>
          </cell>
          <cell r="BC191">
            <v>37687.240566534994</v>
          </cell>
          <cell r="BD191">
            <v>1125966.5638156305</v>
          </cell>
          <cell r="BF191">
            <v>586533.80039999995</v>
          </cell>
          <cell r="BG191">
            <v>595683.72768623999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60461.898360153362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1277340.2764266666</v>
          </cell>
          <cell r="BT191">
            <v>0</v>
          </cell>
          <cell r="BU191">
            <v>0</v>
          </cell>
          <cell r="BV191">
            <v>0</v>
          </cell>
          <cell r="BW191">
            <v>56109</v>
          </cell>
          <cell r="BX191">
            <v>7675.6509000000005</v>
          </cell>
          <cell r="BY191">
            <v>5117.1006000000007</v>
          </cell>
          <cell r="BZ191">
            <v>59568.372768623994</v>
          </cell>
          <cell r="CA191">
            <v>2061956.0267416839</v>
          </cell>
          <cell r="CB191">
            <v>0</v>
          </cell>
          <cell r="CC191">
            <v>34386.916032000001</v>
          </cell>
          <cell r="CD191">
            <v>0</v>
          </cell>
          <cell r="CE191">
            <v>0</v>
          </cell>
          <cell r="CF191">
            <v>34386.916032000001</v>
          </cell>
          <cell r="CG191">
            <v>20619.56026741684</v>
          </cell>
          <cell r="CH191">
            <v>26035.432499999999</v>
          </cell>
          <cell r="CI191">
            <v>20287.356</v>
          </cell>
          <cell r="CJ191">
            <v>12792.7515</v>
          </cell>
          <cell r="CK191">
            <v>0</v>
          </cell>
          <cell r="CL191">
            <v>0</v>
          </cell>
          <cell r="CM191">
            <v>0</v>
          </cell>
          <cell r="CN191">
            <v>2031.2</v>
          </cell>
          <cell r="CO191">
            <v>2539</v>
          </cell>
          <cell r="CP191">
            <v>16380.862440720002</v>
          </cell>
          <cell r="CQ191">
            <v>2279.9500640363995</v>
          </cell>
          <cell r="CR191">
            <v>44621.117232000004</v>
          </cell>
          <cell r="CS191">
            <v>39717.577000000005</v>
          </cell>
          <cell r="CT191">
            <v>32749.443840000004</v>
          </cell>
          <cell r="CU191">
            <v>220054.25084417322</v>
          </cell>
          <cell r="CV191">
            <v>0</v>
          </cell>
          <cell r="CW191">
            <v>0</v>
          </cell>
          <cell r="CX191">
            <v>38275.161519372945</v>
          </cell>
          <cell r="CY191">
            <v>1143531.6422111543</v>
          </cell>
        </row>
        <row r="192">
          <cell r="H192" t="str">
            <v>ZZZ</v>
          </cell>
          <cell r="I192" t="str">
            <v>TOTALES</v>
          </cell>
          <cell r="J192">
            <v>3394339</v>
          </cell>
          <cell r="K192">
            <v>3420475.4103000006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231135.13071915001</v>
          </cell>
          <cell r="R192">
            <v>0</v>
          </cell>
          <cell r="S192">
            <v>0</v>
          </cell>
          <cell r="T192">
            <v>23320.1934</v>
          </cell>
          <cell r="U192">
            <v>0</v>
          </cell>
          <cell r="V192">
            <v>0</v>
          </cell>
          <cell r="W192">
            <v>91238.59117333332</v>
          </cell>
          <cell r="X192">
            <v>0</v>
          </cell>
          <cell r="Y192">
            <v>0</v>
          </cell>
          <cell r="Z192">
            <v>0</v>
          </cell>
          <cell r="AA192">
            <v>224436</v>
          </cell>
          <cell r="AB192">
            <v>30231</v>
          </cell>
          <cell r="AC192">
            <v>20154</v>
          </cell>
          <cell r="AD192">
            <v>342047.54102999996</v>
          </cell>
          <cell r="AE192">
            <v>4383037.8666224834</v>
          </cell>
          <cell r="AF192">
            <v>0</v>
          </cell>
          <cell r="AG192">
            <v>98282.996400000004</v>
          </cell>
          <cell r="AH192">
            <v>115864.3383</v>
          </cell>
          <cell r="AI192">
            <v>0</v>
          </cell>
          <cell r="AJ192">
            <v>214147.33470000001</v>
          </cell>
          <cell r="AK192">
            <v>43830.378666224831</v>
          </cell>
          <cell r="AL192">
            <v>82861.419906850962</v>
          </cell>
          <cell r="AM192">
            <v>52582.309234344408</v>
          </cell>
          <cell r="AN192">
            <v>25192.5</v>
          </cell>
          <cell r="AO192">
            <v>0</v>
          </cell>
          <cell r="AP192">
            <v>0</v>
          </cell>
          <cell r="AQ192">
            <v>0</v>
          </cell>
          <cell r="AR192">
            <v>4000</v>
          </cell>
          <cell r="AS192">
            <v>10000</v>
          </cell>
          <cell r="AT192">
            <v>87315.189600000012</v>
          </cell>
          <cell r="AU192">
            <v>12435.146867499998</v>
          </cell>
          <cell r="AV192">
            <v>87871.44</v>
          </cell>
          <cell r="AW192">
            <v>82763.333333333343</v>
          </cell>
          <cell r="AX192">
            <v>128985.60000000001</v>
          </cell>
          <cell r="AY192">
            <v>617837.31760825356</v>
          </cell>
          <cell r="AZ192">
            <v>0</v>
          </cell>
          <cell r="BA192">
            <v>0</v>
          </cell>
          <cell r="BC192">
            <v>214370.95950778376</v>
          </cell>
          <cell r="BD192">
            <v>5429393.4784385208</v>
          </cell>
          <cell r="BE192">
            <v>0</v>
          </cell>
          <cell r="BF192">
            <v>3420475.4103000006</v>
          </cell>
          <cell r="BG192">
            <v>3473834.8267006804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234740.8387583688</v>
          </cell>
          <cell r="BN192">
            <v>0</v>
          </cell>
          <cell r="BO192">
            <v>0</v>
          </cell>
          <cell r="BP192">
            <v>23683.98841704</v>
          </cell>
          <cell r="BQ192">
            <v>0</v>
          </cell>
          <cell r="BR192">
            <v>0</v>
          </cell>
          <cell r="BS192">
            <v>1277340.2764266666</v>
          </cell>
          <cell r="BT192">
            <v>0</v>
          </cell>
          <cell r="BU192">
            <v>0</v>
          </cell>
          <cell r="BV192">
            <v>0</v>
          </cell>
          <cell r="BW192">
            <v>224436</v>
          </cell>
          <cell r="BX192">
            <v>30702.603600000002</v>
          </cell>
          <cell r="BY192">
            <v>20468.402400000003</v>
          </cell>
          <cell r="BZ192">
            <v>347383.48267006804</v>
          </cell>
          <cell r="CA192">
            <v>5632590.4189728238</v>
          </cell>
          <cell r="CB192">
            <v>0</v>
          </cell>
          <cell r="CC192">
            <v>99816.211143840017</v>
          </cell>
          <cell r="CD192">
            <v>117671.82197747999</v>
          </cell>
          <cell r="CE192">
            <v>0</v>
          </cell>
          <cell r="CF192">
            <v>217488.03312132004</v>
          </cell>
          <cell r="CG192">
            <v>56325.904189728244</v>
          </cell>
          <cell r="CH192">
            <v>89886.738905661725</v>
          </cell>
          <cell r="CI192">
            <v>63132.197785872326</v>
          </cell>
          <cell r="CJ192">
            <v>25585.503000000001</v>
          </cell>
          <cell r="CK192">
            <v>0</v>
          </cell>
          <cell r="CL192">
            <v>0</v>
          </cell>
          <cell r="CM192">
            <v>0</v>
          </cell>
          <cell r="CN192">
            <v>4062.4</v>
          </cell>
          <cell r="CO192">
            <v>10156</v>
          </cell>
          <cell r="CP192">
            <v>88677.306557760006</v>
          </cell>
          <cell r="CQ192">
            <v>12629.135158632998</v>
          </cell>
          <cell r="CR192">
            <v>89242.234464000008</v>
          </cell>
          <cell r="CS192">
            <v>84054.44133333335</v>
          </cell>
          <cell r="CT192">
            <v>130997.77536000001</v>
          </cell>
          <cell r="CU192">
            <v>654749.63675498869</v>
          </cell>
          <cell r="CV192">
            <v>0</v>
          </cell>
          <cell r="CW192">
            <v>0</v>
          </cell>
          <cell r="CX192">
            <v>217715.1464761052</v>
          </cell>
          <cell r="CY192">
            <v>5514092.0167021612</v>
          </cell>
        </row>
        <row r="193">
          <cell r="G193" t="str">
            <v>8678602-8</v>
          </cell>
          <cell r="H193" t="str">
            <v>BESA  BAWLITZA, JORGE RAFAEL</v>
          </cell>
          <cell r="I193" t="str">
            <v>Rol Privado</v>
          </cell>
        </row>
        <row r="194">
          <cell r="G194" t="str">
            <v>14532707-5</v>
          </cell>
          <cell r="H194" t="str">
            <v>GIROD, LUIS HORACIO</v>
          </cell>
          <cell r="I194" t="str">
            <v>Rol Privado</v>
          </cell>
        </row>
        <row r="195">
          <cell r="G195" t="str">
            <v>5894575-7</v>
          </cell>
          <cell r="H195" t="str">
            <v>LARRAIN COSTABAL,CHRISTIAN</v>
          </cell>
          <cell r="I195" t="str">
            <v>Rol Privado</v>
          </cell>
        </row>
        <row r="196">
          <cell r="G196" t="str">
            <v>10134671-4</v>
          </cell>
          <cell r="H196" t="str">
            <v>OGALDE CONTRERAS, RODRIGO MANUEL</v>
          </cell>
          <cell r="I196" t="str">
            <v>Rol Privado</v>
          </cell>
        </row>
        <row r="197">
          <cell r="G197" t="str">
            <v>11631201-8</v>
          </cell>
          <cell r="H197" t="str">
            <v>SMITH AMUNATEGUI,VICENTE</v>
          </cell>
          <cell r="I197" t="str">
            <v>Rol Privado</v>
          </cell>
        </row>
        <row r="198">
          <cell r="H198" t="str">
            <v>ZZZ</v>
          </cell>
          <cell r="I198" t="str">
            <v>TOTAL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G199" t="str">
            <v>9061411-8</v>
          </cell>
          <cell r="H199" t="str">
            <v>ACEVEDO  TORRES, LUIS EDUARDO</v>
          </cell>
          <cell r="I199" t="str">
            <v>Sindicato Ex-Multipa</v>
          </cell>
          <cell r="J199">
            <v>255619</v>
          </cell>
          <cell r="K199">
            <v>257587.26629999999</v>
          </cell>
          <cell r="L199">
            <v>80496.020718749991</v>
          </cell>
          <cell r="M199">
            <v>0.3125</v>
          </cell>
          <cell r="N199">
            <v>0</v>
          </cell>
          <cell r="O199">
            <v>0</v>
          </cell>
          <cell r="P199">
            <v>0</v>
          </cell>
          <cell r="Q199">
            <v>29107.361091899998</v>
          </cell>
          <cell r="S199">
            <v>5441.58</v>
          </cell>
          <cell r="T199">
            <v>23319.185700000002</v>
          </cell>
          <cell r="U199">
            <v>34344.968840000001</v>
          </cell>
          <cell r="V199">
            <v>8</v>
          </cell>
          <cell r="W199">
            <v>14332.452208934319</v>
          </cell>
          <cell r="X199">
            <v>9807.8219816888886</v>
          </cell>
          <cell r="AA199">
            <v>56109</v>
          </cell>
          <cell r="AB199">
            <v>12378.502825</v>
          </cell>
          <cell r="AC199">
            <v>0</v>
          </cell>
          <cell r="AD199">
            <v>25758.726630000001</v>
          </cell>
          <cell r="AE199">
            <v>538875.06431458425</v>
          </cell>
          <cell r="AF199">
            <v>0</v>
          </cell>
          <cell r="AG199">
            <v>30231</v>
          </cell>
          <cell r="AH199">
            <v>0</v>
          </cell>
          <cell r="AI199">
            <v>9657.7968000000001</v>
          </cell>
          <cell r="AJ199">
            <v>39888.796799999996</v>
          </cell>
          <cell r="AK199">
            <v>5388.7506431458423</v>
          </cell>
          <cell r="AL199">
            <v>12448.013985666896</v>
          </cell>
          <cell r="AM199">
            <v>6466.5007717750113</v>
          </cell>
          <cell r="AN199">
            <v>12596.25</v>
          </cell>
          <cell r="AO199">
            <v>6007.4423076923085</v>
          </cell>
          <cell r="AQ199">
            <v>0</v>
          </cell>
          <cell r="AR199">
            <v>0</v>
          </cell>
          <cell r="AS199">
            <v>2500</v>
          </cell>
          <cell r="AT199">
            <v>7084.1310000000003</v>
          </cell>
          <cell r="AU199">
            <v>6558.7146309999998</v>
          </cell>
          <cell r="AV199">
            <v>43935.72</v>
          </cell>
          <cell r="AW199">
            <v>6631.666666666667</v>
          </cell>
          <cell r="AX199">
            <v>32246.400000000001</v>
          </cell>
          <cell r="AY199">
            <v>141863.59000594672</v>
          </cell>
          <cell r="AZ199">
            <v>836.39100000000008</v>
          </cell>
          <cell r="BA199">
            <v>0</v>
          </cell>
          <cell r="BC199">
            <v>30120.746785545496</v>
          </cell>
          <cell r="BD199">
            <v>751584.58890607639</v>
          </cell>
          <cell r="BF199">
            <v>257587.26629999999</v>
          </cell>
          <cell r="BG199">
            <v>261605.62765427999</v>
          </cell>
          <cell r="BH199">
            <v>81751.7586419625</v>
          </cell>
          <cell r="BI199">
            <v>0.3125</v>
          </cell>
          <cell r="BJ199">
            <v>0</v>
          </cell>
          <cell r="BK199">
            <v>0</v>
          </cell>
          <cell r="BL199">
            <v>0</v>
          </cell>
          <cell r="BM199">
            <v>29561.435924933641</v>
          </cell>
          <cell r="BN199">
            <v>0</v>
          </cell>
          <cell r="BO199">
            <v>5526.468648</v>
          </cell>
          <cell r="BP199">
            <v>23682.964996920004</v>
          </cell>
          <cell r="BQ199">
            <v>34880.750353904004</v>
          </cell>
          <cell r="BR199">
            <v>8.1248000000000005</v>
          </cell>
          <cell r="BS199">
            <v>207000.68736851623</v>
          </cell>
          <cell r="BT199">
            <v>17845.147441017245</v>
          </cell>
          <cell r="BU199">
            <v>0</v>
          </cell>
          <cell r="BV199">
            <v>0</v>
          </cell>
          <cell r="BW199">
            <v>56109</v>
          </cell>
          <cell r="BX199">
            <v>12571.607469070001</v>
          </cell>
          <cell r="BY199">
            <v>0</v>
          </cell>
          <cell r="BZ199">
            <v>26160.562765428003</v>
          </cell>
          <cell r="CA199">
            <v>756696.01126403152</v>
          </cell>
          <cell r="CB199">
            <v>0</v>
          </cell>
          <cell r="CC199">
            <v>30702.603600000002</v>
          </cell>
          <cell r="CD199">
            <v>0</v>
          </cell>
          <cell r="CE199">
            <v>9808.4584300799997</v>
          </cell>
          <cell r="CF199">
            <v>40511.06203008</v>
          </cell>
          <cell r="CG199">
            <v>7566.9601126403149</v>
          </cell>
          <cell r="CH199">
            <v>17479.677860199128</v>
          </cell>
          <cell r="CI199">
            <v>9080.3521351683776</v>
          </cell>
          <cell r="CJ199">
            <v>12792.7515</v>
          </cell>
          <cell r="CK199">
            <v>6101.1584076923091</v>
          </cell>
          <cell r="CL199">
            <v>0</v>
          </cell>
          <cell r="CM199">
            <v>0</v>
          </cell>
          <cell r="CN199">
            <v>0</v>
          </cell>
          <cell r="CO199">
            <v>2539</v>
          </cell>
          <cell r="CP199">
            <v>7194.6434436000009</v>
          </cell>
          <cell r="CQ199">
            <v>6661.0305792436002</v>
          </cell>
          <cell r="CR199">
            <v>44621.117232000004</v>
          </cell>
          <cell r="CS199">
            <v>6735.1206666666676</v>
          </cell>
          <cell r="CT199">
            <v>32749.443840000004</v>
          </cell>
          <cell r="CU199">
            <v>153521.2557772104</v>
          </cell>
          <cell r="CV199">
            <v>849.43869960000018</v>
          </cell>
          <cell r="CW199">
            <v>0</v>
          </cell>
          <cell r="CX199">
            <v>30590.630435400006</v>
          </cell>
          <cell r="CY199">
            <v>763309.30849301117</v>
          </cell>
        </row>
        <row r="200">
          <cell r="G200" t="str">
            <v>10632374-7</v>
          </cell>
          <cell r="H200" t="str">
            <v>ACUÑA  AHUMADA, JOSE ALFREDO</v>
          </cell>
          <cell r="I200" t="str">
            <v>Sindicato Ex-Multipa</v>
          </cell>
          <cell r="J200">
            <v>150000</v>
          </cell>
          <cell r="K200">
            <v>151155</v>
          </cell>
          <cell r="L200">
            <v>47235.9375</v>
          </cell>
          <cell r="M200">
            <v>0.3125</v>
          </cell>
          <cell r="N200">
            <v>0</v>
          </cell>
          <cell r="O200">
            <v>0</v>
          </cell>
          <cell r="P200">
            <v>0</v>
          </cell>
          <cell r="Q200">
            <v>17080.514999999999</v>
          </cell>
          <cell r="S200">
            <v>6046.2</v>
          </cell>
          <cell r="T200">
            <v>23319.185700000002</v>
          </cell>
          <cell r="U200">
            <v>20154</v>
          </cell>
          <cell r="V200">
            <v>8</v>
          </cell>
          <cell r="W200">
            <v>35614.695875409772</v>
          </cell>
          <cell r="X200">
            <v>6055.099110666667</v>
          </cell>
          <cell r="AA200">
            <v>56109</v>
          </cell>
          <cell r="AB200">
            <v>12378.502825</v>
          </cell>
          <cell r="AC200">
            <v>0</v>
          </cell>
          <cell r="AD200">
            <v>15115.5</v>
          </cell>
          <cell r="AE200">
            <v>384208.53690040973</v>
          </cell>
          <cell r="AF200">
            <v>0</v>
          </cell>
          <cell r="AG200">
            <v>30231</v>
          </cell>
          <cell r="AH200">
            <v>0</v>
          </cell>
          <cell r="AI200">
            <v>9657.7968000000001</v>
          </cell>
          <cell r="AJ200">
            <v>39888.796799999996</v>
          </cell>
          <cell r="AK200">
            <v>3842.0853690040972</v>
          </cell>
          <cell r="AL200">
            <v>8875.2172023994644</v>
          </cell>
          <cell r="AM200">
            <v>4610.5024428049164</v>
          </cell>
          <cell r="AN200">
            <v>6298.125</v>
          </cell>
          <cell r="AO200">
            <v>6007.4423076923085</v>
          </cell>
          <cell r="AQ200">
            <v>0</v>
          </cell>
          <cell r="AR200">
            <v>0</v>
          </cell>
          <cell r="AS200">
            <v>2500</v>
          </cell>
          <cell r="AT200">
            <v>4156.7624999999998</v>
          </cell>
          <cell r="AU200">
            <v>5306.3963004499992</v>
          </cell>
          <cell r="AV200">
            <v>43935.72</v>
          </cell>
          <cell r="AW200">
            <v>7790</v>
          </cell>
          <cell r="AX200">
            <v>32246.400000000001</v>
          </cell>
          <cell r="AY200">
            <v>125568.65112235077</v>
          </cell>
          <cell r="AZ200">
            <v>836.39100000000008</v>
          </cell>
          <cell r="BA200">
            <v>0</v>
          </cell>
          <cell r="BC200">
            <v>15457.798895</v>
          </cell>
          <cell r="BD200">
            <v>565960.17471776053</v>
          </cell>
          <cell r="BF200">
            <v>151155</v>
          </cell>
          <cell r="BG200">
            <v>153513.01800000001</v>
          </cell>
          <cell r="BH200">
            <v>47972.818125000005</v>
          </cell>
          <cell r="BI200">
            <v>0.3125</v>
          </cell>
          <cell r="BJ200">
            <v>0</v>
          </cell>
          <cell r="BK200">
            <v>0</v>
          </cell>
          <cell r="BL200">
            <v>0</v>
          </cell>
          <cell r="BM200">
            <v>17346.971034000002</v>
          </cell>
          <cell r="BN200">
            <v>0</v>
          </cell>
          <cell r="BO200">
            <v>6140.5207200000004</v>
          </cell>
          <cell r="BP200">
            <v>23682.964996920004</v>
          </cell>
          <cell r="BQ200">
            <v>20468.402400000003</v>
          </cell>
          <cell r="BR200">
            <v>8.1248000000000005</v>
          </cell>
          <cell r="BS200">
            <v>439428.02357245848</v>
          </cell>
          <cell r="BT200">
            <v>11260.903000163911</v>
          </cell>
          <cell r="BU200">
            <v>0</v>
          </cell>
          <cell r="BV200">
            <v>0</v>
          </cell>
          <cell r="BW200">
            <v>56109</v>
          </cell>
          <cell r="BX200">
            <v>12571.607469070001</v>
          </cell>
          <cell r="BY200">
            <v>0</v>
          </cell>
          <cell r="BZ200">
            <v>15351.301800000001</v>
          </cell>
          <cell r="CA200">
            <v>803845.5311176125</v>
          </cell>
          <cell r="CB200">
            <v>0</v>
          </cell>
          <cell r="CC200">
            <v>30702.603600000002</v>
          </cell>
          <cell r="CD200">
            <v>0</v>
          </cell>
          <cell r="CE200">
            <v>9808.4584300799997</v>
          </cell>
          <cell r="CF200">
            <v>40511.06203008</v>
          </cell>
          <cell r="CG200">
            <v>8038.4553111761252</v>
          </cell>
          <cell r="CH200">
            <v>18568.831768816846</v>
          </cell>
          <cell r="CI200">
            <v>9646.1463734113495</v>
          </cell>
          <cell r="CJ200">
            <v>6396.3757500000002</v>
          </cell>
          <cell r="CK200">
            <v>6101.1584076923091</v>
          </cell>
          <cell r="CL200">
            <v>0</v>
          </cell>
          <cell r="CM200">
            <v>0</v>
          </cell>
          <cell r="CN200">
            <v>0</v>
          </cell>
          <cell r="CO200">
            <v>2539</v>
          </cell>
          <cell r="CP200">
            <v>4221.6079950000003</v>
          </cell>
          <cell r="CQ200">
            <v>5389.1760827370199</v>
          </cell>
          <cell r="CR200">
            <v>44621.117232000004</v>
          </cell>
          <cell r="CS200">
            <v>7911.5240000000003</v>
          </cell>
          <cell r="CT200">
            <v>32749.443840000004</v>
          </cell>
          <cell r="CU200">
            <v>146182.83676083366</v>
          </cell>
          <cell r="CV200">
            <v>849.43869960000018</v>
          </cell>
          <cell r="CW200">
            <v>0</v>
          </cell>
          <cell r="CX200">
            <v>15698.940557762</v>
          </cell>
          <cell r="CY200">
            <v>574789.15344335767</v>
          </cell>
        </row>
        <row r="201">
          <cell r="G201" t="str">
            <v>14065864-2</v>
          </cell>
          <cell r="H201" t="str">
            <v>ACUÑA  FIGUEROA, ALVARO ANTONIO</v>
          </cell>
          <cell r="I201" t="str">
            <v>Sindicato Ex-Multipa</v>
          </cell>
          <cell r="J201">
            <v>150000</v>
          </cell>
          <cell r="K201">
            <v>151155</v>
          </cell>
          <cell r="L201">
            <v>47235.9375</v>
          </cell>
          <cell r="M201">
            <v>0.3125</v>
          </cell>
          <cell r="N201">
            <v>0</v>
          </cell>
          <cell r="O201">
            <v>0</v>
          </cell>
          <cell r="P201">
            <v>0</v>
          </cell>
          <cell r="Q201">
            <v>17080.514999999999</v>
          </cell>
          <cell r="S201">
            <v>6046.2</v>
          </cell>
          <cell r="T201">
            <v>23319.185700000002</v>
          </cell>
          <cell r="U201">
            <v>20154</v>
          </cell>
          <cell r="V201">
            <v>8</v>
          </cell>
          <cell r="W201">
            <v>8903.6739688524431</v>
          </cell>
          <cell r="X201">
            <v>0</v>
          </cell>
          <cell r="AA201">
            <v>56109</v>
          </cell>
          <cell r="AB201">
            <v>12378.502825</v>
          </cell>
          <cell r="AC201">
            <v>0</v>
          </cell>
          <cell r="AD201">
            <v>15115.5</v>
          </cell>
          <cell r="AE201">
            <v>357497.51499385241</v>
          </cell>
          <cell r="AF201">
            <v>0</v>
          </cell>
          <cell r="AG201">
            <v>30231</v>
          </cell>
          <cell r="AH201">
            <v>0</v>
          </cell>
          <cell r="AI201">
            <v>5038.5</v>
          </cell>
          <cell r="AJ201">
            <v>35269.5</v>
          </cell>
          <cell r="AK201">
            <v>3574.9751499385243</v>
          </cell>
          <cell r="AL201">
            <v>8258.1925963579906</v>
          </cell>
          <cell r="AM201">
            <v>4289.9701799262293</v>
          </cell>
          <cell r="AN201">
            <v>0</v>
          </cell>
          <cell r="AO201">
            <v>6007.4423076923085</v>
          </cell>
          <cell r="AQ201">
            <v>0</v>
          </cell>
          <cell r="AR201">
            <v>0</v>
          </cell>
          <cell r="AS201">
            <v>2500</v>
          </cell>
          <cell r="AT201">
            <v>4156.7624999999998</v>
          </cell>
          <cell r="AU201">
            <v>7565.864179283175</v>
          </cell>
          <cell r="AV201">
            <v>43935.72</v>
          </cell>
          <cell r="AW201">
            <v>6631.666666666667</v>
          </cell>
          <cell r="AX201">
            <v>32246.400000000001</v>
          </cell>
          <cell r="AY201">
            <v>119166.99357986491</v>
          </cell>
          <cell r="AZ201">
            <v>836.39100000000008</v>
          </cell>
          <cell r="BA201">
            <v>0</v>
          </cell>
          <cell r="BC201">
            <v>15457.798895</v>
          </cell>
          <cell r="BD201">
            <v>528228.19846871728</v>
          </cell>
          <cell r="BF201">
            <v>151155</v>
          </cell>
          <cell r="BG201">
            <v>153513.01800000001</v>
          </cell>
          <cell r="BH201">
            <v>47972.818125000005</v>
          </cell>
          <cell r="BI201">
            <v>0.3125</v>
          </cell>
          <cell r="BJ201">
            <v>0</v>
          </cell>
          <cell r="BK201">
            <v>0</v>
          </cell>
          <cell r="BL201">
            <v>0</v>
          </cell>
          <cell r="BM201">
            <v>17346.971034000002</v>
          </cell>
          <cell r="BN201">
            <v>0</v>
          </cell>
          <cell r="BO201">
            <v>6140.5207200000004</v>
          </cell>
          <cell r="BP201">
            <v>23682.964996920004</v>
          </cell>
          <cell r="BQ201">
            <v>20468.402400000003</v>
          </cell>
          <cell r="BR201">
            <v>8.1248000000000005</v>
          </cell>
          <cell r="BS201">
            <v>127664.35383081951</v>
          </cell>
          <cell r="BT201">
            <v>0</v>
          </cell>
          <cell r="BU201">
            <v>0</v>
          </cell>
          <cell r="BV201">
            <v>0</v>
          </cell>
          <cell r="BW201">
            <v>56109</v>
          </cell>
          <cell r="BX201">
            <v>12571.607469070001</v>
          </cell>
          <cell r="BY201">
            <v>0</v>
          </cell>
          <cell r="BZ201">
            <v>15351.301800000001</v>
          </cell>
          <cell r="CA201">
            <v>480820.9583758096</v>
          </cell>
          <cell r="CB201">
            <v>0</v>
          </cell>
          <cell r="CC201">
            <v>30702.603600000002</v>
          </cell>
          <cell r="CD201">
            <v>0</v>
          </cell>
          <cell r="CE201">
            <v>5117.1006000000007</v>
          </cell>
          <cell r="CF201">
            <v>35819.7042</v>
          </cell>
          <cell r="CG201">
            <v>4808.2095837580964</v>
          </cell>
          <cell r="CH201">
            <v>11106.964138481202</v>
          </cell>
          <cell r="CI201">
            <v>5769.8515005097152</v>
          </cell>
          <cell r="CJ201">
            <v>0</v>
          </cell>
          <cell r="CK201">
            <v>6101.1584076923091</v>
          </cell>
          <cell r="CL201">
            <v>0</v>
          </cell>
          <cell r="CM201">
            <v>0</v>
          </cell>
          <cell r="CN201">
            <v>0</v>
          </cell>
          <cell r="CO201">
            <v>2539</v>
          </cell>
          <cell r="CP201">
            <v>4221.6079950000003</v>
          </cell>
          <cell r="CQ201">
            <v>7683.8916604799933</v>
          </cell>
          <cell r="CR201">
            <v>44621.117232000004</v>
          </cell>
          <cell r="CS201">
            <v>6735.1206666666676</v>
          </cell>
          <cell r="CT201">
            <v>32749.443840000004</v>
          </cell>
          <cell r="CU201">
            <v>126336.365024588</v>
          </cell>
          <cell r="CV201">
            <v>849.43869960000018</v>
          </cell>
          <cell r="CW201">
            <v>0</v>
          </cell>
          <cell r="CX201">
            <v>15698.940557762</v>
          </cell>
          <cell r="CY201">
            <v>536468.55836482928</v>
          </cell>
        </row>
        <row r="202">
          <cell r="G202" t="str">
            <v>10231066-7</v>
          </cell>
          <cell r="H202" t="str">
            <v>ALVAREZ  GONZALEZ, FERNANDO RIGOBERTO</v>
          </cell>
          <cell r="I202" t="str">
            <v>Sindicato Ex-Multipa</v>
          </cell>
          <cell r="J202">
            <v>175546</v>
          </cell>
          <cell r="K202">
            <v>176897.70420000001</v>
          </cell>
          <cell r="L202">
            <v>55280.406600000002</v>
          </cell>
          <cell r="M202">
            <v>0.31249928793592563</v>
          </cell>
          <cell r="N202">
            <v>0</v>
          </cell>
          <cell r="O202">
            <v>0</v>
          </cell>
          <cell r="P202">
            <v>0</v>
          </cell>
          <cell r="Q202">
            <v>19989.440574600001</v>
          </cell>
          <cell r="S202">
            <v>6046.2</v>
          </cell>
          <cell r="T202">
            <v>23319.185700000002</v>
          </cell>
          <cell r="U202">
            <v>23586.360560000001</v>
          </cell>
          <cell r="V202">
            <v>8</v>
          </cell>
          <cell r="W202">
            <v>10222.499908412088</v>
          </cell>
          <cell r="X202">
            <v>6962.7677920888891</v>
          </cell>
          <cell r="AA202">
            <v>56109</v>
          </cell>
          <cell r="AB202">
            <v>12378.502825</v>
          </cell>
          <cell r="AC202">
            <v>0</v>
          </cell>
          <cell r="AD202">
            <v>17689.770420000001</v>
          </cell>
          <cell r="AE202">
            <v>401519.07078801212</v>
          </cell>
          <cell r="AF202">
            <v>0</v>
          </cell>
          <cell r="AG202">
            <v>30231</v>
          </cell>
          <cell r="AH202">
            <v>0</v>
          </cell>
          <cell r="AI202">
            <v>9657.7968000000001</v>
          </cell>
          <cell r="AJ202">
            <v>39888.796799999996</v>
          </cell>
          <cell r="AK202">
            <v>4015.1907078801214</v>
          </cell>
          <cell r="AL202">
            <v>9275.0905352030804</v>
          </cell>
          <cell r="AM202">
            <v>4818.2288494561453</v>
          </cell>
          <cell r="AN202">
            <v>12596.25</v>
          </cell>
          <cell r="AO202">
            <v>6007.4423076923085</v>
          </cell>
          <cell r="AQ202">
            <v>0</v>
          </cell>
          <cell r="AR202">
            <v>0</v>
          </cell>
          <cell r="AS202">
            <v>2500</v>
          </cell>
          <cell r="AT202">
            <v>4865.1756000000005</v>
          </cell>
          <cell r="AU202">
            <v>7565.864179283175</v>
          </cell>
          <cell r="AV202">
            <v>43935.72</v>
          </cell>
          <cell r="AW202">
            <v>6631.666666666667</v>
          </cell>
          <cell r="AX202">
            <v>32246.400000000001</v>
          </cell>
          <cell r="AY202">
            <v>134457.02884618152</v>
          </cell>
          <cell r="AZ202">
            <v>836.39100000000008</v>
          </cell>
          <cell r="BA202">
            <v>0</v>
          </cell>
          <cell r="BC202">
            <v>17798.625695351668</v>
          </cell>
          <cell r="BD202">
            <v>594499.91312954528</v>
          </cell>
          <cell r="BF202">
            <v>176897.70420000001</v>
          </cell>
          <cell r="BG202">
            <v>179657.30838552001</v>
          </cell>
          <cell r="BH202">
            <v>56142.780942960002</v>
          </cell>
          <cell r="BI202">
            <v>0.31249928793592563</v>
          </cell>
          <cell r="BJ202">
            <v>0</v>
          </cell>
          <cell r="BK202">
            <v>0</v>
          </cell>
          <cell r="BL202">
            <v>0</v>
          </cell>
          <cell r="BM202">
            <v>20301.275847563764</v>
          </cell>
          <cell r="BN202">
            <v>0</v>
          </cell>
          <cell r="BO202">
            <v>6140.5207200000004</v>
          </cell>
          <cell r="BP202">
            <v>23682.964996920004</v>
          </cell>
          <cell r="BQ202">
            <v>23954.307784736004</v>
          </cell>
          <cell r="BR202">
            <v>8.1248000000000005</v>
          </cell>
          <cell r="BS202">
            <v>146899.51924796338</v>
          </cell>
          <cell r="BT202">
            <v>12862.671261452939</v>
          </cell>
          <cell r="BU202">
            <v>0</v>
          </cell>
          <cell r="BV202">
            <v>0</v>
          </cell>
          <cell r="BW202">
            <v>56109</v>
          </cell>
          <cell r="BX202">
            <v>12571.607469070001</v>
          </cell>
          <cell r="BY202">
            <v>0</v>
          </cell>
          <cell r="BZ202">
            <v>17965.730838552001</v>
          </cell>
          <cell r="CA202">
            <v>556287.68749473814</v>
          </cell>
          <cell r="CB202">
            <v>0</v>
          </cell>
          <cell r="CC202">
            <v>30702.603600000002</v>
          </cell>
          <cell r="CD202">
            <v>0</v>
          </cell>
          <cell r="CE202">
            <v>9808.4584300799997</v>
          </cell>
          <cell r="CF202">
            <v>40511.06203008</v>
          </cell>
          <cell r="CG202">
            <v>5562.8768749473811</v>
          </cell>
          <cell r="CH202">
            <v>12850.245581128451</v>
          </cell>
          <cell r="CI202">
            <v>6675.4522499368577</v>
          </cell>
          <cell r="CJ202">
            <v>12792.7515</v>
          </cell>
          <cell r="CK202">
            <v>6101.1584076923091</v>
          </cell>
          <cell r="CL202">
            <v>0</v>
          </cell>
          <cell r="CM202">
            <v>0</v>
          </cell>
          <cell r="CN202">
            <v>0</v>
          </cell>
          <cell r="CO202">
            <v>2539</v>
          </cell>
          <cell r="CP202">
            <v>4941.072339360001</v>
          </cell>
          <cell r="CQ202">
            <v>7683.8916604799933</v>
          </cell>
          <cell r="CR202">
            <v>44621.117232000004</v>
          </cell>
          <cell r="CS202">
            <v>6735.1206666666676</v>
          </cell>
          <cell r="CT202">
            <v>32749.443840000004</v>
          </cell>
          <cell r="CU202">
            <v>143252.13035221168</v>
          </cell>
          <cell r="CV202">
            <v>849.43869960000018</v>
          </cell>
          <cell r="CW202">
            <v>0</v>
          </cell>
          <cell r="CX202">
            <v>18076.284256199157</v>
          </cell>
          <cell r="CY202">
            <v>603774.11177436623</v>
          </cell>
        </row>
        <row r="203">
          <cell r="G203" t="str">
            <v>7981671-K</v>
          </cell>
          <cell r="H203" t="str">
            <v>ARANCIBIA  ESCANILLA, LUIS HECTOR</v>
          </cell>
          <cell r="I203" t="str">
            <v>Sindicato Ex-Multipa</v>
          </cell>
          <cell r="J203">
            <v>267464</v>
          </cell>
          <cell r="K203">
            <v>269523.47279999999</v>
          </cell>
          <cell r="L203">
            <v>84226.589099999997</v>
          </cell>
          <cell r="M203">
            <v>0.31250186941046271</v>
          </cell>
          <cell r="N203">
            <v>0</v>
          </cell>
          <cell r="O203">
            <v>0</v>
          </cell>
          <cell r="P203">
            <v>0</v>
          </cell>
          <cell r="Q203">
            <v>30456.1524264</v>
          </cell>
          <cell r="S203">
            <v>6046.2</v>
          </cell>
          <cell r="T203">
            <v>23319.185700000002</v>
          </cell>
          <cell r="U203">
            <v>35936.463039999995</v>
          </cell>
          <cell r="V203">
            <v>8</v>
          </cell>
          <cell r="W203">
            <v>14967.858690895811</v>
          </cell>
          <cell r="X203">
            <v>10228.683781244445</v>
          </cell>
          <cell r="AA203">
            <v>56109</v>
          </cell>
          <cell r="AB203">
            <v>12378.502825</v>
          </cell>
          <cell r="AC203">
            <v>0</v>
          </cell>
          <cell r="AD203">
            <v>26952.347279999998</v>
          </cell>
          <cell r="AE203">
            <v>559915.77186229581</v>
          </cell>
          <cell r="AF203">
            <v>0</v>
          </cell>
          <cell r="AG203">
            <v>30231</v>
          </cell>
          <cell r="AH203">
            <v>0</v>
          </cell>
          <cell r="AI203">
            <v>9657.7968000000001</v>
          </cell>
          <cell r="AJ203">
            <v>39888.796799999996</v>
          </cell>
          <cell r="AK203">
            <v>5599.1577186229579</v>
          </cell>
          <cell r="AL203">
            <v>12934.054330019033</v>
          </cell>
          <cell r="AM203">
            <v>6718.9892623475498</v>
          </cell>
          <cell r="AN203">
            <v>19314.25</v>
          </cell>
          <cell r="AO203">
            <v>6007.4423076923085</v>
          </cell>
          <cell r="AQ203">
            <v>0</v>
          </cell>
          <cell r="AR203">
            <v>0</v>
          </cell>
          <cell r="AS203">
            <v>2500</v>
          </cell>
          <cell r="AT203">
            <v>7411.6334999999999</v>
          </cell>
          <cell r="AU203">
            <v>6946.0749581999989</v>
          </cell>
          <cell r="AV203">
            <v>43935.72</v>
          </cell>
          <cell r="AW203">
            <v>6631.666666666667</v>
          </cell>
          <cell r="AX203">
            <v>32246.400000000001</v>
          </cell>
          <cell r="AY203">
            <v>150245.38874354851</v>
          </cell>
          <cell r="AZ203">
            <v>836.39100000000008</v>
          </cell>
          <cell r="BA203">
            <v>0</v>
          </cell>
          <cell r="BC203">
            <v>26221.30367887333</v>
          </cell>
          <cell r="BD203">
            <v>777107.65208471764</v>
          </cell>
          <cell r="BF203">
            <v>269523.47279999999</v>
          </cell>
          <cell r="BG203">
            <v>273728.03897568001</v>
          </cell>
          <cell r="BH203">
            <v>85540.523889960008</v>
          </cell>
          <cell r="BI203">
            <v>0.31250186941046271</v>
          </cell>
          <cell r="BJ203">
            <v>0</v>
          </cell>
          <cell r="BK203">
            <v>0</v>
          </cell>
          <cell r="BL203">
            <v>0</v>
          </cell>
          <cell r="BM203">
            <v>30931.268404251841</v>
          </cell>
          <cell r="BN203">
            <v>0</v>
          </cell>
          <cell r="BO203">
            <v>6140.5207200000004</v>
          </cell>
          <cell r="BP203">
            <v>23682.964996920004</v>
          </cell>
          <cell r="BQ203">
            <v>36497.071863423997</v>
          </cell>
          <cell r="BR203">
            <v>8.1248000000000005</v>
          </cell>
          <cell r="BS203">
            <v>216110.86867649978</v>
          </cell>
          <cell r="BT203">
            <v>18626.0524189469</v>
          </cell>
          <cell r="BU203">
            <v>0</v>
          </cell>
          <cell r="BV203">
            <v>0</v>
          </cell>
          <cell r="BW203">
            <v>56109</v>
          </cell>
          <cell r="BX203">
            <v>12571.607469070001</v>
          </cell>
          <cell r="BY203">
            <v>0</v>
          </cell>
          <cell r="BZ203">
            <v>27372.803897567999</v>
          </cell>
          <cell r="CA203">
            <v>787310.72131232056</v>
          </cell>
          <cell r="CB203">
            <v>0</v>
          </cell>
          <cell r="CC203">
            <v>30702.603600000002</v>
          </cell>
          <cell r="CD203">
            <v>0</v>
          </cell>
          <cell r="CE203">
            <v>9808.4584300799997</v>
          </cell>
          <cell r="CF203">
            <v>40511.06203008</v>
          </cell>
          <cell r="CG203">
            <v>7873.1072131232058</v>
          </cell>
          <cell r="CH203">
            <v>18186.877662314604</v>
          </cell>
          <cell r="CI203">
            <v>9447.7286557478474</v>
          </cell>
          <cell r="CJ203">
            <v>19615.552299999999</v>
          </cell>
          <cell r="CK203">
            <v>6101.1584076923091</v>
          </cell>
          <cell r="CL203">
            <v>0</v>
          </cell>
          <cell r="CM203">
            <v>0</v>
          </cell>
          <cell r="CN203">
            <v>0</v>
          </cell>
          <cell r="CO203">
            <v>2539</v>
          </cell>
          <cell r="CP203">
            <v>7527.2549826000004</v>
          </cell>
          <cell r="CQ203">
            <v>7054.4337275479193</v>
          </cell>
          <cell r="CR203">
            <v>44621.117232000004</v>
          </cell>
          <cell r="CS203">
            <v>6735.1206666666676</v>
          </cell>
          <cell r="CT203">
            <v>32749.443840000004</v>
          </cell>
          <cell r="CU203">
            <v>162450.79468769254</v>
          </cell>
          <cell r="CV203">
            <v>849.43869960000018</v>
          </cell>
          <cell r="CW203">
            <v>0</v>
          </cell>
          <cell r="CX203">
            <v>26630.356016263755</v>
          </cell>
          <cell r="CY203">
            <v>789230.5314572393</v>
          </cell>
        </row>
        <row r="204">
          <cell r="G204" t="str">
            <v>12393418-0</v>
          </cell>
          <cell r="H204" t="str">
            <v>ARAYA  GUTIERREZ, VICTOR ANTONIO</v>
          </cell>
          <cell r="I204" t="str">
            <v>Sindicato Ex-Multipa</v>
          </cell>
          <cell r="J204">
            <v>225289</v>
          </cell>
          <cell r="K204">
            <v>227023.72529999999</v>
          </cell>
          <cell r="L204">
            <v>70945.103099999993</v>
          </cell>
          <cell r="M204">
            <v>0.312500832264336</v>
          </cell>
          <cell r="N204">
            <v>0</v>
          </cell>
          <cell r="O204">
            <v>0</v>
          </cell>
          <cell r="P204">
            <v>0</v>
          </cell>
          <cell r="Q204">
            <v>25653.6809589</v>
          </cell>
          <cell r="S204">
            <v>6046.2</v>
          </cell>
          <cell r="T204">
            <v>10187.847</v>
          </cell>
          <cell r="U204">
            <v>30269.830039999997</v>
          </cell>
          <cell r="V204">
            <v>8</v>
          </cell>
          <cell r="W204">
            <v>12271.901547204143</v>
          </cell>
          <cell r="X204">
            <v>8321.643628355554</v>
          </cell>
          <cell r="AA204">
            <v>56109</v>
          </cell>
          <cell r="AB204">
            <v>12378.502825</v>
          </cell>
          <cell r="AC204">
            <v>0</v>
          </cell>
          <cell r="AD204">
            <v>22702.372529999997</v>
          </cell>
          <cell r="AE204">
            <v>473588.1633011041</v>
          </cell>
          <cell r="AF204">
            <v>0</v>
          </cell>
          <cell r="AG204">
            <v>30231</v>
          </cell>
          <cell r="AH204">
            <v>0</v>
          </cell>
          <cell r="AI204">
            <v>9657.7968000000001</v>
          </cell>
          <cell r="AJ204">
            <v>39888.796799999996</v>
          </cell>
          <cell r="AK204">
            <v>4735.8816330110412</v>
          </cell>
          <cell r="AL204">
            <v>10939.886572255504</v>
          </cell>
          <cell r="AM204">
            <v>5683.0579596132493</v>
          </cell>
          <cell r="AN204">
            <v>0</v>
          </cell>
          <cell r="AO204">
            <v>6007.4423076923085</v>
          </cell>
          <cell r="AQ204">
            <v>0</v>
          </cell>
          <cell r="AR204">
            <v>0</v>
          </cell>
          <cell r="AS204">
            <v>2500</v>
          </cell>
          <cell r="AT204">
            <v>6242.7015000000001</v>
          </cell>
          <cell r="AU204">
            <v>6175.7561256999998</v>
          </cell>
          <cell r="AV204">
            <v>43935.72</v>
          </cell>
          <cell r="AW204">
            <v>6631.666666666667</v>
          </cell>
          <cell r="AX204">
            <v>32246.400000000001</v>
          </cell>
          <cell r="AY204">
            <v>125098.51276493879</v>
          </cell>
          <cell r="AZ204">
            <v>836.39100000000008</v>
          </cell>
          <cell r="BA204">
            <v>0</v>
          </cell>
          <cell r="BC204">
            <v>21590.705873269169</v>
          </cell>
          <cell r="BD204">
            <v>661002.56973931193</v>
          </cell>
          <cell r="BF204">
            <v>227023.72529999999</v>
          </cell>
          <cell r="BG204">
            <v>230565.29541468</v>
          </cell>
          <cell r="BH204">
            <v>72051.846708359997</v>
          </cell>
          <cell r="BI204">
            <v>0.312500832264336</v>
          </cell>
          <cell r="BJ204">
            <v>0</v>
          </cell>
          <cell r="BK204">
            <v>0</v>
          </cell>
          <cell r="BL204">
            <v>0</v>
          </cell>
          <cell r="BM204">
            <v>26053.878381858842</v>
          </cell>
          <cell r="BN204">
            <v>0</v>
          </cell>
          <cell r="BO204">
            <v>6140.5207200000004</v>
          </cell>
          <cell r="BP204">
            <v>10346.7774132</v>
          </cell>
          <cell r="BQ204">
            <v>30742.039388623998</v>
          </cell>
          <cell r="BR204">
            <v>8.1248000000000005</v>
          </cell>
          <cell r="BS204">
            <v>177141.39698029985</v>
          </cell>
          <cell r="BT204">
            <v>15151.816458117561</v>
          </cell>
          <cell r="BU204">
            <v>0</v>
          </cell>
          <cell r="BV204">
            <v>0</v>
          </cell>
          <cell r="BW204">
            <v>56109</v>
          </cell>
          <cell r="BX204">
            <v>12571.607469070001</v>
          </cell>
          <cell r="BY204">
            <v>0</v>
          </cell>
          <cell r="BZ204">
            <v>23056.529541467997</v>
          </cell>
          <cell r="CA204">
            <v>659930.70847567834</v>
          </cell>
          <cell r="CB204">
            <v>0</v>
          </cell>
          <cell r="CC204">
            <v>30702.603600000002</v>
          </cell>
          <cell r="CD204">
            <v>0</v>
          </cell>
          <cell r="CE204">
            <v>9808.4584300799997</v>
          </cell>
          <cell r="CF204">
            <v>40511.06203008</v>
          </cell>
          <cell r="CG204">
            <v>6599.3070847567833</v>
          </cell>
          <cell r="CH204">
            <v>15244.399365788169</v>
          </cell>
          <cell r="CI204">
            <v>7919.16850170814</v>
          </cell>
          <cell r="CJ204">
            <v>0</v>
          </cell>
          <cell r="CK204">
            <v>6101.1584076923091</v>
          </cell>
          <cell r="CL204">
            <v>0</v>
          </cell>
          <cell r="CM204">
            <v>0</v>
          </cell>
          <cell r="CN204">
            <v>0</v>
          </cell>
          <cell r="CO204">
            <v>2539</v>
          </cell>
          <cell r="CP204">
            <v>6340.0876434000002</v>
          </cell>
          <cell r="CQ204">
            <v>6272.09792126092</v>
          </cell>
          <cell r="CR204">
            <v>44621.117232000004</v>
          </cell>
          <cell r="CS204">
            <v>6735.1206666666676</v>
          </cell>
          <cell r="CT204">
            <v>32749.443840000004</v>
          </cell>
          <cell r="CU204">
            <v>135120.900663273</v>
          </cell>
          <cell r="CV204">
            <v>849.43869960000018</v>
          </cell>
          <cell r="CW204">
            <v>0</v>
          </cell>
          <cell r="CX204">
            <v>21927.520884892168</v>
          </cell>
          <cell r="CY204">
            <v>671314.20982724521</v>
          </cell>
        </row>
        <row r="205">
          <cell r="G205" t="str">
            <v>11628722-6</v>
          </cell>
          <cell r="H205" t="str">
            <v>BUSTOS  PEREZ, NELSON ARMANDO</v>
          </cell>
          <cell r="I205" t="str">
            <v>Sindicato Ex-Multipa</v>
          </cell>
          <cell r="J205">
            <v>255619</v>
          </cell>
          <cell r="K205">
            <v>257587.26629999999</v>
          </cell>
          <cell r="L205">
            <v>80496.083699999988</v>
          </cell>
          <cell r="M205">
            <v>0.31250024450451647</v>
          </cell>
          <cell r="N205">
            <v>0</v>
          </cell>
          <cell r="O205">
            <v>0</v>
          </cell>
          <cell r="P205">
            <v>0</v>
          </cell>
          <cell r="Q205">
            <v>29107.361091899998</v>
          </cell>
          <cell r="S205">
            <v>6046.2</v>
          </cell>
          <cell r="T205">
            <v>10187.847</v>
          </cell>
          <cell r="U205">
            <v>34344.968840000001</v>
          </cell>
          <cell r="V205">
            <v>8</v>
          </cell>
          <cell r="W205">
            <v>13837.704982078621</v>
          </cell>
          <cell r="X205">
            <v>9399.2914443555546</v>
          </cell>
          <cell r="AA205">
            <v>56109</v>
          </cell>
          <cell r="AB205">
            <v>12378.502825</v>
          </cell>
          <cell r="AC205">
            <v>0</v>
          </cell>
          <cell r="AD205">
            <v>25758.726630000001</v>
          </cell>
          <cell r="AE205">
            <v>525853.66136897856</v>
          </cell>
          <cell r="AF205">
            <v>0</v>
          </cell>
          <cell r="AG205">
            <v>30231</v>
          </cell>
          <cell r="AH205">
            <v>0</v>
          </cell>
          <cell r="AI205">
            <v>9657.7968000000001</v>
          </cell>
          <cell r="AJ205">
            <v>39888.796799999996</v>
          </cell>
          <cell r="AK205">
            <v>5258.5366136897856</v>
          </cell>
          <cell r="AL205">
            <v>12147.219577623404</v>
          </cell>
          <cell r="AM205">
            <v>6310.2439364277425</v>
          </cell>
          <cell r="AN205">
            <v>0</v>
          </cell>
          <cell r="AO205">
            <v>6007.4423076923085</v>
          </cell>
          <cell r="AQ205">
            <v>0</v>
          </cell>
          <cell r="AR205">
            <v>0</v>
          </cell>
          <cell r="AS205">
            <v>2500</v>
          </cell>
          <cell r="AT205">
            <v>7084.1310000000003</v>
          </cell>
          <cell r="AU205">
            <v>6420.0572411499998</v>
          </cell>
          <cell r="AV205">
            <v>43935.72</v>
          </cell>
          <cell r="AW205">
            <v>6631.666666666667</v>
          </cell>
          <cell r="AX205">
            <v>32246.400000000001</v>
          </cell>
          <cell r="AY205">
            <v>128541.41734324992</v>
          </cell>
          <cell r="AZ205">
            <v>836.39100000000008</v>
          </cell>
          <cell r="BA205">
            <v>0</v>
          </cell>
          <cell r="BC205">
            <v>24369.900737694166</v>
          </cell>
          <cell r="BD205">
            <v>719490.16724992252</v>
          </cell>
          <cell r="BF205">
            <v>257587.26629999999</v>
          </cell>
          <cell r="BG205">
            <v>261605.62765427999</v>
          </cell>
          <cell r="BH205">
            <v>81751.822605719994</v>
          </cell>
          <cell r="BI205">
            <v>0.31250024450451647</v>
          </cell>
          <cell r="BJ205">
            <v>0</v>
          </cell>
          <cell r="BK205">
            <v>0</v>
          </cell>
          <cell r="BL205">
            <v>0</v>
          </cell>
          <cell r="BM205">
            <v>29561.435924933641</v>
          </cell>
          <cell r="BN205">
            <v>0</v>
          </cell>
          <cell r="BO205">
            <v>6140.5207200000004</v>
          </cell>
          <cell r="BP205">
            <v>10346.7774132</v>
          </cell>
          <cell r="BQ205">
            <v>34880.750353904004</v>
          </cell>
          <cell r="BR205">
            <v>8.1248000000000005</v>
          </cell>
          <cell r="BS205">
            <v>199978.74521929567</v>
          </cell>
          <cell r="BT205">
            <v>17053.547898080993</v>
          </cell>
          <cell r="BU205">
            <v>0</v>
          </cell>
          <cell r="BV205">
            <v>0</v>
          </cell>
          <cell r="BW205">
            <v>56109</v>
          </cell>
          <cell r="BX205">
            <v>12571.607469070001</v>
          </cell>
          <cell r="BY205">
            <v>0</v>
          </cell>
          <cell r="BZ205">
            <v>26160.562765428003</v>
          </cell>
          <cell r="CA205">
            <v>736160.39802391222</v>
          </cell>
          <cell r="CB205">
            <v>0</v>
          </cell>
          <cell r="CC205">
            <v>30702.603600000002</v>
          </cell>
          <cell r="CD205">
            <v>0</v>
          </cell>
          <cell r="CE205">
            <v>9808.4584300799997</v>
          </cell>
          <cell r="CF205">
            <v>40511.06203008</v>
          </cell>
          <cell r="CG205">
            <v>7361.6039802391224</v>
          </cell>
          <cell r="CH205">
            <v>17005.305194352371</v>
          </cell>
          <cell r="CI205">
            <v>8833.9247762869472</v>
          </cell>
          <cell r="CJ205">
            <v>0</v>
          </cell>
          <cell r="CK205">
            <v>6101.1584076923091</v>
          </cell>
          <cell r="CL205">
            <v>0</v>
          </cell>
          <cell r="CM205">
            <v>0</v>
          </cell>
          <cell r="CN205">
            <v>0</v>
          </cell>
          <cell r="CO205">
            <v>2539</v>
          </cell>
          <cell r="CP205">
            <v>7194.6434436000009</v>
          </cell>
          <cell r="CQ205">
            <v>6520.2101341119405</v>
          </cell>
          <cell r="CR205">
            <v>44621.117232000004</v>
          </cell>
          <cell r="CS205">
            <v>6735.1206666666676</v>
          </cell>
          <cell r="CT205">
            <v>32749.443840000004</v>
          </cell>
          <cell r="CU205">
            <v>139661.52767494938</v>
          </cell>
          <cell r="CV205">
            <v>849.43869960000018</v>
          </cell>
          <cell r="CW205">
            <v>0</v>
          </cell>
          <cell r="CX205">
            <v>24750.071189202197</v>
          </cell>
          <cell r="CY205">
            <v>730714.21385902131</v>
          </cell>
        </row>
        <row r="206">
          <cell r="G206" t="str">
            <v>12681561-1</v>
          </cell>
          <cell r="H206" t="str">
            <v>FIGUEROA  MILLAPAN, RAMON RAUL</v>
          </cell>
          <cell r="I206" t="str">
            <v>Sindicato Ex-Multipa</v>
          </cell>
          <cell r="J206">
            <v>225289</v>
          </cell>
          <cell r="K206">
            <v>227023.72529999999</v>
          </cell>
          <cell r="L206">
            <v>70945.103099999993</v>
          </cell>
          <cell r="M206">
            <v>0.312500832264336</v>
          </cell>
          <cell r="N206">
            <v>0</v>
          </cell>
          <cell r="O206">
            <v>0</v>
          </cell>
          <cell r="P206">
            <v>0</v>
          </cell>
          <cell r="Q206">
            <v>25653.6809589</v>
          </cell>
          <cell r="S206">
            <v>6046.2</v>
          </cell>
          <cell r="T206">
            <v>10187.847</v>
          </cell>
          <cell r="U206">
            <v>30269.830039999997</v>
          </cell>
          <cell r="V206">
            <v>8</v>
          </cell>
          <cell r="W206">
            <v>12271.901547204143</v>
          </cell>
          <cell r="X206">
            <v>8321.643628355554</v>
          </cell>
          <cell r="AA206">
            <v>56109</v>
          </cell>
          <cell r="AB206">
            <v>12378.502825</v>
          </cell>
          <cell r="AC206">
            <v>0</v>
          </cell>
          <cell r="AD206">
            <v>22702.372529999997</v>
          </cell>
          <cell r="AE206">
            <v>473588.1633011041</v>
          </cell>
          <cell r="AF206">
            <v>0</v>
          </cell>
          <cell r="AG206">
            <v>30231</v>
          </cell>
          <cell r="AH206">
            <v>0</v>
          </cell>
          <cell r="AI206">
            <v>9657.7968000000001</v>
          </cell>
          <cell r="AJ206">
            <v>39888.796799999996</v>
          </cell>
          <cell r="AK206">
            <v>4735.8816330110412</v>
          </cell>
          <cell r="AL206">
            <v>10939.886572255504</v>
          </cell>
          <cell r="AM206">
            <v>5683.0579596132493</v>
          </cell>
          <cell r="AN206">
            <v>0</v>
          </cell>
          <cell r="AO206">
            <v>6007.4423076923085</v>
          </cell>
          <cell r="AQ206">
            <v>0</v>
          </cell>
          <cell r="AR206">
            <v>0</v>
          </cell>
          <cell r="AS206">
            <v>2500</v>
          </cell>
          <cell r="AT206">
            <v>6242.7015000000001</v>
          </cell>
          <cell r="AU206">
            <v>6008.4868934999995</v>
          </cell>
          <cell r="AV206">
            <v>43935.72</v>
          </cell>
          <cell r="AW206">
            <v>6631.666666666667</v>
          </cell>
          <cell r="AX206">
            <v>32246.400000000001</v>
          </cell>
          <cell r="AY206">
            <v>124931.24353273876</v>
          </cell>
          <cell r="AZ206">
            <v>836.39100000000008</v>
          </cell>
          <cell r="BA206">
            <v>0</v>
          </cell>
          <cell r="BC206">
            <v>21590.705873269169</v>
          </cell>
          <cell r="BD206">
            <v>660835.30050711194</v>
          </cell>
          <cell r="BF206">
            <v>227023.72529999999</v>
          </cell>
          <cell r="BG206">
            <v>230565.29541468</v>
          </cell>
          <cell r="BH206">
            <v>72051.846708359997</v>
          </cell>
          <cell r="BI206">
            <v>0.312500832264336</v>
          </cell>
          <cell r="BJ206">
            <v>0</v>
          </cell>
          <cell r="BK206">
            <v>0</v>
          </cell>
          <cell r="BL206">
            <v>0</v>
          </cell>
          <cell r="BM206">
            <v>26053.878381858842</v>
          </cell>
          <cell r="BN206">
            <v>0</v>
          </cell>
          <cell r="BO206">
            <v>6140.5207200000004</v>
          </cell>
          <cell r="BP206">
            <v>10346.7774132</v>
          </cell>
          <cell r="BQ206">
            <v>30742.039388623998</v>
          </cell>
          <cell r="BR206">
            <v>8.1248000000000005</v>
          </cell>
          <cell r="BS206">
            <v>177141.39698029985</v>
          </cell>
          <cell r="BT206">
            <v>15151.816458117561</v>
          </cell>
          <cell r="BU206">
            <v>0</v>
          </cell>
          <cell r="BV206">
            <v>0</v>
          </cell>
          <cell r="BW206">
            <v>56109</v>
          </cell>
          <cell r="BX206">
            <v>12571.607469070001</v>
          </cell>
          <cell r="BY206">
            <v>0</v>
          </cell>
          <cell r="BZ206">
            <v>23056.529541467997</v>
          </cell>
          <cell r="CA206">
            <v>659930.70847567834</v>
          </cell>
          <cell r="CB206">
            <v>0</v>
          </cell>
          <cell r="CC206">
            <v>30702.603600000002</v>
          </cell>
          <cell r="CD206">
            <v>0</v>
          </cell>
          <cell r="CE206">
            <v>9808.4584300799997</v>
          </cell>
          <cell r="CF206">
            <v>40511.06203008</v>
          </cell>
          <cell r="CG206">
            <v>6599.3070847567833</v>
          </cell>
          <cell r="CH206">
            <v>15244.399365788169</v>
          </cell>
          <cell r="CI206">
            <v>7919.16850170814</v>
          </cell>
          <cell r="CJ206">
            <v>0</v>
          </cell>
          <cell r="CK206">
            <v>6101.1584076923091</v>
          </cell>
          <cell r="CL206">
            <v>0</v>
          </cell>
          <cell r="CM206">
            <v>0</v>
          </cell>
          <cell r="CN206">
            <v>0</v>
          </cell>
          <cell r="CO206">
            <v>2539</v>
          </cell>
          <cell r="CP206">
            <v>6340.0876434000002</v>
          </cell>
          <cell r="CQ206">
            <v>6102.2192890385995</v>
          </cell>
          <cell r="CR206">
            <v>44621.117232000004</v>
          </cell>
          <cell r="CS206">
            <v>6735.1206666666676</v>
          </cell>
          <cell r="CT206">
            <v>32749.443840000004</v>
          </cell>
          <cell r="CU206">
            <v>134951.02203105067</v>
          </cell>
          <cell r="CV206">
            <v>849.43869960000018</v>
          </cell>
          <cell r="CW206">
            <v>0</v>
          </cell>
          <cell r="CX206">
            <v>21927.520884892168</v>
          </cell>
          <cell r="CY206">
            <v>671144.33119502291</v>
          </cell>
        </row>
        <row r="207">
          <cell r="G207" t="str">
            <v>12126951-1</v>
          </cell>
          <cell r="H207" t="str">
            <v>FUENTES  GODOY, ALEJANDRO ABSALON</v>
          </cell>
          <cell r="I207" t="str">
            <v>Sindicato Ex-Multipa</v>
          </cell>
          <cell r="J207">
            <v>370918</v>
          </cell>
          <cell r="K207">
            <v>373774.0686</v>
          </cell>
          <cell r="L207">
            <v>116804.5224</v>
          </cell>
          <cell r="M207">
            <v>0.31250033700170926</v>
          </cell>
          <cell r="N207">
            <v>0</v>
          </cell>
          <cell r="O207">
            <v>0</v>
          </cell>
          <cell r="P207">
            <v>0</v>
          </cell>
          <cell r="Q207">
            <v>42236.469751800003</v>
          </cell>
          <cell r="S207">
            <v>6046.2</v>
          </cell>
          <cell r="T207">
            <v>10187.847</v>
          </cell>
          <cell r="U207">
            <v>49836.542479999996</v>
          </cell>
          <cell r="V207">
            <v>8</v>
          </cell>
          <cell r="W207">
            <v>19790.102584893553</v>
          </cell>
          <cell r="X207">
            <v>13495.952029155558</v>
          </cell>
          <cell r="AA207">
            <v>56109</v>
          </cell>
          <cell r="AB207">
            <v>12378.502825</v>
          </cell>
          <cell r="AC207">
            <v>0</v>
          </cell>
          <cell r="AD207">
            <v>37377.406859999996</v>
          </cell>
          <cell r="AE207">
            <v>724540.66250169335</v>
          </cell>
          <cell r="AF207">
            <v>0</v>
          </cell>
          <cell r="AG207">
            <v>30231</v>
          </cell>
          <cell r="AH207">
            <v>0</v>
          </cell>
          <cell r="AI207">
            <v>9657.7968000000001</v>
          </cell>
          <cell r="AJ207">
            <v>39888.796799999996</v>
          </cell>
          <cell r="AK207">
            <v>7245.4066250169335</v>
          </cell>
          <cell r="AL207">
            <v>16736.889303789118</v>
          </cell>
          <cell r="AM207">
            <v>8694.4879500203206</v>
          </cell>
          <cell r="AN207">
            <v>12596.25</v>
          </cell>
          <cell r="AO207">
            <v>6007.4423076923085</v>
          </cell>
          <cell r="AQ207">
            <v>0</v>
          </cell>
          <cell r="AR207">
            <v>0</v>
          </cell>
          <cell r="AS207">
            <v>2500</v>
          </cell>
          <cell r="AT207">
            <v>10278.540000000001</v>
          </cell>
          <cell r="AU207">
            <v>8579.1508830999992</v>
          </cell>
          <cell r="AV207">
            <v>43935.72</v>
          </cell>
          <cell r="AW207">
            <v>6631.666666666667</v>
          </cell>
          <cell r="AX207">
            <v>32246.400000000001</v>
          </cell>
          <cell r="AY207">
            <v>155451.95373628536</v>
          </cell>
          <cell r="AZ207">
            <v>836.39100000000008</v>
          </cell>
          <cell r="BA207">
            <v>0</v>
          </cell>
          <cell r="BC207">
            <v>34934.996263521651</v>
          </cell>
          <cell r="BD207">
            <v>955652.80030150025</v>
          </cell>
          <cell r="BF207">
            <v>373774.0686</v>
          </cell>
          <cell r="BG207">
            <v>379604.94407016004</v>
          </cell>
          <cell r="BH207">
            <v>118626.67294944001</v>
          </cell>
          <cell r="BI207">
            <v>0.31250033700170926</v>
          </cell>
          <cell r="BJ207">
            <v>0</v>
          </cell>
          <cell r="BK207">
            <v>0</v>
          </cell>
          <cell r="BL207">
            <v>0</v>
          </cell>
          <cell r="BM207">
            <v>42895.358679928082</v>
          </cell>
          <cell r="BN207">
            <v>0</v>
          </cell>
          <cell r="BO207">
            <v>6140.5207200000004</v>
          </cell>
          <cell r="BP207">
            <v>10346.7774132</v>
          </cell>
          <cell r="BQ207">
            <v>50613.992542688</v>
          </cell>
          <cell r="BR207">
            <v>8.1248000000000005</v>
          </cell>
          <cell r="BS207">
            <v>286794.84945781506</v>
          </cell>
          <cell r="BT207">
            <v>24282.948930086754</v>
          </cell>
          <cell r="BU207">
            <v>0</v>
          </cell>
          <cell r="BV207">
            <v>0</v>
          </cell>
          <cell r="BW207">
            <v>56109</v>
          </cell>
          <cell r="BX207">
            <v>12571.607469070001</v>
          </cell>
          <cell r="BY207">
            <v>0</v>
          </cell>
          <cell r="BZ207">
            <v>37960.494407015998</v>
          </cell>
          <cell r="CA207">
            <v>1025947.166639404</v>
          </cell>
          <cell r="CB207">
            <v>0</v>
          </cell>
          <cell r="CC207">
            <v>30702.603600000002</v>
          </cell>
          <cell r="CD207">
            <v>0</v>
          </cell>
          <cell r="CE207">
            <v>9808.4584300799997</v>
          </cell>
          <cell r="CF207">
            <v>40511.06203008</v>
          </cell>
          <cell r="CG207">
            <v>10259.47166639404</v>
          </cell>
          <cell r="CH207">
            <v>23699.379549370231</v>
          </cell>
          <cell r="CI207">
            <v>12311.365999672849</v>
          </cell>
          <cell r="CJ207">
            <v>12792.7515</v>
          </cell>
          <cell r="CK207">
            <v>6101.1584076923091</v>
          </cell>
          <cell r="CL207">
            <v>0</v>
          </cell>
          <cell r="CM207">
            <v>0</v>
          </cell>
          <cell r="CN207">
            <v>0</v>
          </cell>
          <cell r="CO207">
            <v>2539</v>
          </cell>
          <cell r="CP207">
            <v>10438.885224000001</v>
          </cell>
          <cell r="CQ207">
            <v>8712.9856368763594</v>
          </cell>
          <cell r="CR207">
            <v>44621.117232000004</v>
          </cell>
          <cell r="CS207">
            <v>6735.1206666666676</v>
          </cell>
          <cell r="CT207">
            <v>32749.443840000004</v>
          </cell>
          <cell r="CU207">
            <v>170960.67972267244</v>
          </cell>
          <cell r="CV207">
            <v>849.43869960000018</v>
          </cell>
          <cell r="CW207">
            <v>0</v>
          </cell>
          <cell r="CX207">
            <v>35479.982205232591</v>
          </cell>
          <cell r="CY207">
            <v>970560.98398620368</v>
          </cell>
        </row>
        <row r="208">
          <cell r="G208" t="str">
            <v>9003374-3</v>
          </cell>
          <cell r="H208" t="str">
            <v>GOMEZ  TAPIA, JOSE LUIS</v>
          </cell>
          <cell r="I208" t="str">
            <v>Sindicato Ex-Multipa</v>
          </cell>
          <cell r="J208">
            <v>287331</v>
          </cell>
          <cell r="K208">
            <v>289543.44870000001</v>
          </cell>
          <cell r="L208">
            <v>90482.390700000004</v>
          </cell>
          <cell r="M208">
            <v>0.31250021751916779</v>
          </cell>
          <cell r="N208">
            <v>0</v>
          </cell>
          <cell r="O208">
            <v>0</v>
          </cell>
          <cell r="P208">
            <v>0</v>
          </cell>
          <cell r="Q208">
            <v>32718.409703100002</v>
          </cell>
          <cell r="S208">
            <v>6046.2</v>
          </cell>
          <cell r="T208">
            <v>23319.185700000002</v>
          </cell>
          <cell r="U208">
            <v>38605.793160000001</v>
          </cell>
          <cell r="V208">
            <v>8</v>
          </cell>
          <cell r="W208">
            <v>15993.48966880224</v>
          </cell>
          <cell r="X208">
            <v>10934.573301866665</v>
          </cell>
          <cell r="AA208">
            <v>56109</v>
          </cell>
          <cell r="AB208">
            <v>12378.502825</v>
          </cell>
          <cell r="AC208">
            <v>0</v>
          </cell>
          <cell r="AD208">
            <v>28954.344870000001</v>
          </cell>
          <cell r="AE208">
            <v>594150.76532690227</v>
          </cell>
          <cell r="AF208">
            <v>0</v>
          </cell>
          <cell r="AG208">
            <v>30231</v>
          </cell>
          <cell r="AH208">
            <v>0</v>
          </cell>
          <cell r="AI208">
            <v>9657.7968000000001</v>
          </cell>
          <cell r="AJ208">
            <v>39888.796799999996</v>
          </cell>
          <cell r="AK208">
            <v>5941.5076532690227</v>
          </cell>
          <cell r="AL208">
            <v>13724.882679051441</v>
          </cell>
          <cell r="AM208">
            <v>7129.8091839228273</v>
          </cell>
          <cell r="AN208">
            <v>12596.25</v>
          </cell>
          <cell r="AO208">
            <v>6007.4423076923085</v>
          </cell>
          <cell r="AQ208">
            <v>0</v>
          </cell>
          <cell r="AR208">
            <v>0</v>
          </cell>
          <cell r="AS208">
            <v>2500</v>
          </cell>
          <cell r="AT208">
            <v>7962.8454000000002</v>
          </cell>
          <cell r="AU208">
            <v>6946.0749581999989</v>
          </cell>
          <cell r="AV208">
            <v>43935.72</v>
          </cell>
          <cell r="AW208">
            <v>6631.666666666667</v>
          </cell>
          <cell r="AX208">
            <v>32246.400000000001</v>
          </cell>
          <cell r="AY208">
            <v>145622.59884880227</v>
          </cell>
          <cell r="AZ208">
            <v>836.39100000000008</v>
          </cell>
          <cell r="BA208">
            <v>0</v>
          </cell>
          <cell r="BC208">
            <v>35519.528843940163</v>
          </cell>
          <cell r="BD208">
            <v>816018.08081964462</v>
          </cell>
          <cell r="BF208">
            <v>289543.44870000001</v>
          </cell>
          <cell r="BG208">
            <v>294060.32649972005</v>
          </cell>
          <cell r="BH208">
            <v>91893.915994920011</v>
          </cell>
          <cell r="BI208">
            <v>0.31250021751916779</v>
          </cell>
          <cell r="BJ208">
            <v>0</v>
          </cell>
          <cell r="BK208">
            <v>0</v>
          </cell>
          <cell r="BL208">
            <v>0</v>
          </cell>
          <cell r="BM208">
            <v>33228.816894468364</v>
          </cell>
          <cell r="BN208">
            <v>0</v>
          </cell>
          <cell r="BO208">
            <v>6140.5207200000004</v>
          </cell>
          <cell r="BP208">
            <v>23682.964996920004</v>
          </cell>
          <cell r="BQ208">
            <v>39208.043533296004</v>
          </cell>
          <cell r="BR208">
            <v>8.1248000000000005</v>
          </cell>
          <cell r="BS208">
            <v>231069.77494441791</v>
          </cell>
          <cell r="BT208">
            <v>19871.739808177448</v>
          </cell>
          <cell r="BU208">
            <v>0</v>
          </cell>
          <cell r="BV208">
            <v>0</v>
          </cell>
          <cell r="BW208">
            <v>56109</v>
          </cell>
          <cell r="BX208">
            <v>12571.607469070001</v>
          </cell>
          <cell r="BY208">
            <v>0</v>
          </cell>
          <cell r="BZ208">
            <v>29406.032649972003</v>
          </cell>
          <cell r="CA208">
            <v>837242.74351096188</v>
          </cell>
          <cell r="CB208">
            <v>0</v>
          </cell>
          <cell r="CC208">
            <v>30702.603600000002</v>
          </cell>
          <cell r="CD208">
            <v>0</v>
          </cell>
          <cell r="CE208">
            <v>9808.4584300799997</v>
          </cell>
          <cell r="CF208">
            <v>40511.06203008</v>
          </cell>
          <cell r="CG208">
            <v>8372.4274351096192</v>
          </cell>
          <cell r="CH208">
            <v>19340.307375103217</v>
          </cell>
          <cell r="CI208">
            <v>10046.912922131543</v>
          </cell>
          <cell r="CJ208">
            <v>12792.7515</v>
          </cell>
          <cell r="CK208">
            <v>6101.1584076923091</v>
          </cell>
          <cell r="CL208">
            <v>0</v>
          </cell>
          <cell r="CM208">
            <v>0</v>
          </cell>
          <cell r="CN208">
            <v>0</v>
          </cell>
          <cell r="CO208">
            <v>2539</v>
          </cell>
          <cell r="CP208">
            <v>8087.065788240001</v>
          </cell>
          <cell r="CQ208">
            <v>7054.4337275479193</v>
          </cell>
          <cell r="CR208">
            <v>44621.117232000004</v>
          </cell>
          <cell r="CS208">
            <v>6735.1206666666676</v>
          </cell>
          <cell r="CT208">
            <v>32749.443840000004</v>
          </cell>
          <cell r="CU208">
            <v>158439.73889449128</v>
          </cell>
          <cell r="CV208">
            <v>849.43869960000018</v>
          </cell>
          <cell r="CW208">
            <v>0</v>
          </cell>
          <cell r="CX208">
            <v>36073.633493905632</v>
          </cell>
          <cell r="CY208">
            <v>828747.96288043109</v>
          </cell>
        </row>
        <row r="209">
          <cell r="G209" t="str">
            <v>14137957-7</v>
          </cell>
          <cell r="H209" t="str">
            <v>LAZO  VARGAS, JOSE LUIS</v>
          </cell>
          <cell r="I209" t="str">
            <v>Sindicato Ex-Multipa</v>
          </cell>
          <cell r="J209">
            <v>150000</v>
          </cell>
          <cell r="K209">
            <v>151155</v>
          </cell>
          <cell r="L209">
            <v>47235.9375</v>
          </cell>
          <cell r="M209">
            <v>0.3125</v>
          </cell>
          <cell r="N209">
            <v>0</v>
          </cell>
          <cell r="O209">
            <v>0</v>
          </cell>
          <cell r="P209">
            <v>0</v>
          </cell>
          <cell r="Q209">
            <v>17080.514999999999</v>
          </cell>
          <cell r="S209">
            <v>6046.2</v>
          </cell>
          <cell r="T209">
            <v>23319.185700000002</v>
          </cell>
          <cell r="U209">
            <v>20154</v>
          </cell>
          <cell r="V209">
            <v>8</v>
          </cell>
          <cell r="W209">
            <v>8903.6739688524431</v>
          </cell>
          <cell r="X209">
            <v>6055.099110666667</v>
          </cell>
          <cell r="AA209">
            <v>56109</v>
          </cell>
          <cell r="AB209">
            <v>12378.502825</v>
          </cell>
          <cell r="AC209">
            <v>0</v>
          </cell>
          <cell r="AD209">
            <v>15115.5</v>
          </cell>
          <cell r="AE209">
            <v>357497.51499385241</v>
          </cell>
          <cell r="AF209">
            <v>0</v>
          </cell>
          <cell r="AG209">
            <v>30231</v>
          </cell>
          <cell r="AH209">
            <v>0</v>
          </cell>
          <cell r="AI209">
            <v>9657.7968000000001</v>
          </cell>
          <cell r="AJ209">
            <v>39888.796799999996</v>
          </cell>
          <cell r="AK209">
            <v>3574.9751499385243</v>
          </cell>
          <cell r="AL209">
            <v>8258.1925963579906</v>
          </cell>
          <cell r="AM209">
            <v>4289.9701799262293</v>
          </cell>
          <cell r="AN209">
            <v>6298.125</v>
          </cell>
          <cell r="AO209">
            <v>6007.4423076923085</v>
          </cell>
          <cell r="AQ209">
            <v>0</v>
          </cell>
          <cell r="AR209">
            <v>1000</v>
          </cell>
          <cell r="AS209">
            <v>2500</v>
          </cell>
          <cell r="AT209">
            <v>4156.7624999999998</v>
          </cell>
          <cell r="AU209">
            <v>7565.864179283175</v>
          </cell>
          <cell r="AV209">
            <v>43935.72</v>
          </cell>
          <cell r="AW209">
            <v>6631.666666666667</v>
          </cell>
          <cell r="AX209">
            <v>32246.400000000001</v>
          </cell>
          <cell r="AY209">
            <v>126465.11857986491</v>
          </cell>
          <cell r="AZ209">
            <v>836.39100000000008</v>
          </cell>
          <cell r="BA209">
            <v>0</v>
          </cell>
          <cell r="BC209">
            <v>15457.798895</v>
          </cell>
          <cell r="BD209">
            <v>540145.62026871729</v>
          </cell>
          <cell r="BF209">
            <v>151155</v>
          </cell>
          <cell r="BG209">
            <v>153513.01800000001</v>
          </cell>
          <cell r="BH209">
            <v>47972.818125000005</v>
          </cell>
          <cell r="BI209">
            <v>0.3125</v>
          </cell>
          <cell r="BJ209">
            <v>0</v>
          </cell>
          <cell r="BK209">
            <v>0</v>
          </cell>
          <cell r="BL209">
            <v>0</v>
          </cell>
          <cell r="BM209">
            <v>17346.971034000002</v>
          </cell>
          <cell r="BN209">
            <v>0</v>
          </cell>
          <cell r="BO209">
            <v>6140.5207200000004</v>
          </cell>
          <cell r="BP209">
            <v>23682.964996920004</v>
          </cell>
          <cell r="BQ209">
            <v>20468.402400000003</v>
          </cell>
          <cell r="BR209">
            <v>8.1248000000000005</v>
          </cell>
          <cell r="BS209">
            <v>127664.35383081951</v>
          </cell>
          <cell r="BT209">
            <v>11260.903000163911</v>
          </cell>
          <cell r="BU209">
            <v>0</v>
          </cell>
          <cell r="BV209">
            <v>0</v>
          </cell>
          <cell r="BW209">
            <v>56109</v>
          </cell>
          <cell r="BX209">
            <v>12571.607469070001</v>
          </cell>
          <cell r="BY209">
            <v>0</v>
          </cell>
          <cell r="BZ209">
            <v>15351.301800000001</v>
          </cell>
          <cell r="CA209">
            <v>492081.8613759735</v>
          </cell>
          <cell r="CB209">
            <v>0</v>
          </cell>
          <cell r="CC209">
            <v>30702.603600000002</v>
          </cell>
          <cell r="CD209">
            <v>0</v>
          </cell>
          <cell r="CE209">
            <v>9808.4584300799997</v>
          </cell>
          <cell r="CF209">
            <v>40511.06203008</v>
          </cell>
          <cell r="CG209">
            <v>4920.8186137597349</v>
          </cell>
          <cell r="CH209">
            <v>11367.090997784988</v>
          </cell>
          <cell r="CI209">
            <v>5904.9823365116818</v>
          </cell>
          <cell r="CJ209">
            <v>6396.3757500000002</v>
          </cell>
          <cell r="CK209">
            <v>6101.1584076923091</v>
          </cell>
          <cell r="CL209">
            <v>0</v>
          </cell>
          <cell r="CM209">
            <v>0</v>
          </cell>
          <cell r="CN209">
            <v>1015.6</v>
          </cell>
          <cell r="CO209">
            <v>2539</v>
          </cell>
          <cell r="CP209">
            <v>4221.6079950000003</v>
          </cell>
          <cell r="CQ209">
            <v>7683.8916604799933</v>
          </cell>
          <cell r="CR209">
            <v>44621.117232000004</v>
          </cell>
          <cell r="CS209">
            <v>6735.1206666666676</v>
          </cell>
          <cell r="CT209">
            <v>32749.443840000004</v>
          </cell>
          <cell r="CU209">
            <v>134256.20749989539</v>
          </cell>
          <cell r="CV209">
            <v>849.43869960000018</v>
          </cell>
          <cell r="CW209">
            <v>0</v>
          </cell>
          <cell r="CX209">
            <v>15698.940557762</v>
          </cell>
          <cell r="CY209">
            <v>548571.89194490935</v>
          </cell>
        </row>
        <row r="210">
          <cell r="G210" t="str">
            <v>13266552-4</v>
          </cell>
          <cell r="H210" t="str">
            <v>MUÑOZ  VALDEBENITO, JAVIER SEVERIANO</v>
          </cell>
          <cell r="I210" t="str">
            <v>Sindicato Ex-Multipa</v>
          </cell>
          <cell r="J210">
            <v>182380</v>
          </cell>
          <cell r="K210">
            <v>183784.326</v>
          </cell>
          <cell r="L210">
            <v>57432.853800000004</v>
          </cell>
          <cell r="M210">
            <v>0.3125013707643382</v>
          </cell>
          <cell r="N210">
            <v>0</v>
          </cell>
          <cell r="O210">
            <v>0</v>
          </cell>
          <cell r="P210">
            <v>0</v>
          </cell>
          <cell r="Q210">
            <v>20767.628838000001</v>
          </cell>
          <cell r="S210">
            <v>6046.2</v>
          </cell>
          <cell r="T210">
            <v>23319.185700000002</v>
          </cell>
          <cell r="U210">
            <v>24504.576799999999</v>
          </cell>
          <cell r="V210">
            <v>8</v>
          </cell>
          <cell r="W210">
            <v>10575.325076461084</v>
          </cell>
          <cell r="X210">
            <v>7205.5849755555564</v>
          </cell>
          <cell r="AA210">
            <v>56109</v>
          </cell>
          <cell r="AB210">
            <v>12378.502825</v>
          </cell>
          <cell r="AC210">
            <v>0</v>
          </cell>
          <cell r="AD210">
            <v>18378.4326</v>
          </cell>
          <cell r="AE210">
            <v>413296.03163946106</v>
          </cell>
          <cell r="AF210">
            <v>0</v>
          </cell>
          <cell r="AG210">
            <v>30231</v>
          </cell>
          <cell r="AH210">
            <v>0</v>
          </cell>
          <cell r="AI210">
            <v>9657.7968000000001</v>
          </cell>
          <cell r="AJ210">
            <v>39888.796799999996</v>
          </cell>
          <cell r="AK210">
            <v>4132.9603163946103</v>
          </cell>
          <cell r="AL210">
            <v>9547.1383308715504</v>
          </cell>
          <cell r="AM210">
            <v>4959.5523796735324</v>
          </cell>
          <cell r="AN210">
            <v>6298.125</v>
          </cell>
          <cell r="AO210">
            <v>6007.4423076923085</v>
          </cell>
          <cell r="AQ210">
            <v>0</v>
          </cell>
          <cell r="AR210">
            <v>0</v>
          </cell>
          <cell r="AS210">
            <v>2500</v>
          </cell>
          <cell r="AT210">
            <v>5054.0689650000004</v>
          </cell>
          <cell r="AU210">
            <v>7565.864179283175</v>
          </cell>
          <cell r="AV210">
            <v>43935.72</v>
          </cell>
          <cell r="AW210">
            <v>6631.666666666667</v>
          </cell>
          <cell r="AX210">
            <v>32246.400000000001</v>
          </cell>
          <cell r="AY210">
            <v>128878.93814558187</v>
          </cell>
          <cell r="AZ210">
            <v>836.39100000000008</v>
          </cell>
          <cell r="BA210">
            <v>0</v>
          </cell>
          <cell r="BC210">
            <v>18424.861649716669</v>
          </cell>
          <cell r="BD210">
            <v>601325.0192347595</v>
          </cell>
          <cell r="BF210">
            <v>183784.326</v>
          </cell>
          <cell r="BG210">
            <v>186651.36148560001</v>
          </cell>
          <cell r="BH210">
            <v>58328.806319280004</v>
          </cell>
          <cell r="BI210">
            <v>0.3125013707643382</v>
          </cell>
          <cell r="BJ210">
            <v>0</v>
          </cell>
          <cell r="BK210">
            <v>0</v>
          </cell>
          <cell r="BL210">
            <v>0</v>
          </cell>
          <cell r="BM210">
            <v>21091.603847872801</v>
          </cell>
          <cell r="BN210">
            <v>0</v>
          </cell>
          <cell r="BO210">
            <v>6140.5207200000004</v>
          </cell>
          <cell r="BP210">
            <v>23682.964996920004</v>
          </cell>
          <cell r="BQ210">
            <v>24886.848198079999</v>
          </cell>
          <cell r="BR210">
            <v>8.1248000000000005</v>
          </cell>
          <cell r="BS210">
            <v>152045.48714835534</v>
          </cell>
          <cell r="BT210">
            <v>13291.172173582536</v>
          </cell>
          <cell r="BU210">
            <v>0</v>
          </cell>
          <cell r="BV210">
            <v>0</v>
          </cell>
          <cell r="BW210">
            <v>56109</v>
          </cell>
          <cell r="BX210">
            <v>12571.607469070001</v>
          </cell>
          <cell r="BY210">
            <v>0</v>
          </cell>
          <cell r="BZ210">
            <v>18665.136148560003</v>
          </cell>
          <cell r="CA210">
            <v>573464.50850732077</v>
          </cell>
          <cell r="CB210">
            <v>0</v>
          </cell>
          <cell r="CC210">
            <v>30702.603600000002</v>
          </cell>
          <cell r="CD210">
            <v>0</v>
          </cell>
          <cell r="CE210">
            <v>9808.4584300799997</v>
          </cell>
          <cell r="CF210">
            <v>40511.06203008</v>
          </cell>
          <cell r="CG210">
            <v>5734.6450850732081</v>
          </cell>
          <cell r="CH210">
            <v>13247.03014651911</v>
          </cell>
          <cell r="CI210">
            <v>6881.5741020878495</v>
          </cell>
          <cell r="CJ210">
            <v>6396.3757500000002</v>
          </cell>
          <cell r="CK210">
            <v>6101.1584076923091</v>
          </cell>
          <cell r="CL210">
            <v>0</v>
          </cell>
          <cell r="CM210">
            <v>0</v>
          </cell>
          <cell r="CN210">
            <v>0</v>
          </cell>
          <cell r="CO210">
            <v>2539</v>
          </cell>
          <cell r="CP210">
            <v>5132.912440854001</v>
          </cell>
          <cell r="CQ210">
            <v>7683.8916604799933</v>
          </cell>
          <cell r="CR210">
            <v>44621.117232000004</v>
          </cell>
          <cell r="CS210">
            <v>6735.1206666666676</v>
          </cell>
          <cell r="CT210">
            <v>32749.443840000004</v>
          </cell>
          <cell r="CU210">
            <v>137822.26933137316</v>
          </cell>
          <cell r="CV210">
            <v>849.43869960000018</v>
          </cell>
          <cell r="CW210">
            <v>0</v>
          </cell>
          <cell r="CX210">
            <v>18712.289491452251</v>
          </cell>
          <cell r="CY210">
            <v>610705.68953482178</v>
          </cell>
        </row>
        <row r="211">
          <cell r="G211" t="str">
            <v>6086415-2</v>
          </cell>
          <cell r="H211" t="str">
            <v>RAMIREZ  PIMENTEL, JAIME ISAIAS</v>
          </cell>
          <cell r="I211" t="str">
            <v>Sindicato Ex-Multipa</v>
          </cell>
          <cell r="J211">
            <v>179677</v>
          </cell>
          <cell r="K211">
            <v>181060.5129</v>
          </cell>
          <cell r="L211">
            <v>56581.347300000001</v>
          </cell>
          <cell r="M211">
            <v>0.31249965215358672</v>
          </cell>
          <cell r="N211">
            <v>0</v>
          </cell>
          <cell r="O211">
            <v>0</v>
          </cell>
          <cell r="P211">
            <v>0</v>
          </cell>
          <cell r="Q211">
            <v>20459.837957700001</v>
          </cell>
          <cell r="S211">
            <v>6046.2</v>
          </cell>
          <cell r="T211">
            <v>23319.185700000002</v>
          </cell>
          <cell r="U211">
            <v>24141.401720000002</v>
          </cell>
          <cell r="V211">
            <v>8</v>
          </cell>
          <cell r="W211">
            <v>41743.073156470331</v>
          </cell>
          <cell r="X211">
            <v>7109.5453432888889</v>
          </cell>
          <cell r="AA211">
            <v>56109</v>
          </cell>
          <cell r="AB211">
            <v>12378.502825</v>
          </cell>
          <cell r="AC211">
            <v>0</v>
          </cell>
          <cell r="AD211">
            <v>18106.051289999999</v>
          </cell>
          <cell r="AE211">
            <v>439945.11284917028</v>
          </cell>
          <cell r="AF211">
            <v>0</v>
          </cell>
          <cell r="AG211">
            <v>30231</v>
          </cell>
          <cell r="AH211">
            <v>0</v>
          </cell>
          <cell r="AI211">
            <v>9657.7968000000001</v>
          </cell>
          <cell r="AJ211">
            <v>39888.796799999996</v>
          </cell>
          <cell r="AK211">
            <v>4399.4511284917025</v>
          </cell>
          <cell r="AL211">
            <v>10162.732106815833</v>
          </cell>
          <cell r="AM211">
            <v>5279.3413541900436</v>
          </cell>
          <cell r="AN211">
            <v>19314.25</v>
          </cell>
          <cell r="AO211">
            <v>6007.4423076923085</v>
          </cell>
          <cell r="AQ211">
            <v>0</v>
          </cell>
          <cell r="AR211">
            <v>1000</v>
          </cell>
          <cell r="AS211">
            <v>2500</v>
          </cell>
          <cell r="AT211">
            <v>4979.0457000000006</v>
          </cell>
          <cell r="AU211">
            <v>5689.3548057499993</v>
          </cell>
          <cell r="AV211">
            <v>43935.72</v>
          </cell>
          <cell r="AW211">
            <v>7790</v>
          </cell>
          <cell r="AX211">
            <v>32246.400000000001</v>
          </cell>
          <cell r="AY211">
            <v>143303.73740293991</v>
          </cell>
          <cell r="AZ211">
            <v>836.39100000000008</v>
          </cell>
          <cell r="BA211">
            <v>0</v>
          </cell>
          <cell r="BC211">
            <v>19388.972435945776</v>
          </cell>
          <cell r="BD211">
            <v>643363.01048805588</v>
          </cell>
          <cell r="BF211">
            <v>181060.5129</v>
          </cell>
          <cell r="BG211">
            <v>183885.05690124002</v>
          </cell>
          <cell r="BH211">
            <v>57464.016317880007</v>
          </cell>
          <cell r="BI211">
            <v>0.31249965215358672</v>
          </cell>
          <cell r="BJ211">
            <v>0</v>
          </cell>
          <cell r="BK211">
            <v>0</v>
          </cell>
          <cell r="BL211">
            <v>0</v>
          </cell>
          <cell r="BM211">
            <v>20779.011429840124</v>
          </cell>
          <cell r="BN211">
            <v>0</v>
          </cell>
          <cell r="BO211">
            <v>6140.5207200000004</v>
          </cell>
          <cell r="BP211">
            <v>23682.964996920004</v>
          </cell>
          <cell r="BQ211">
            <v>24518.007586832002</v>
          </cell>
          <cell r="BR211">
            <v>8.1248000000000005</v>
          </cell>
          <cell r="BS211">
            <v>516554.05671748851</v>
          </cell>
          <cell r="BT211">
            <v>13121.690469475599</v>
          </cell>
          <cell r="BU211">
            <v>0</v>
          </cell>
          <cell r="BV211">
            <v>0</v>
          </cell>
          <cell r="BW211">
            <v>56109</v>
          </cell>
          <cell r="BX211">
            <v>12571.607469070001</v>
          </cell>
          <cell r="BY211">
            <v>0</v>
          </cell>
          <cell r="BZ211">
            <v>18388.505690124002</v>
          </cell>
          <cell r="CA211">
            <v>933214.43829887034</v>
          </cell>
          <cell r="CB211">
            <v>0</v>
          </cell>
          <cell r="CC211">
            <v>30702.603600000002</v>
          </cell>
          <cell r="CD211">
            <v>0</v>
          </cell>
          <cell r="CE211">
            <v>9808.4584300799997</v>
          </cell>
          <cell r="CF211">
            <v>40511.06203008</v>
          </cell>
          <cell r="CG211">
            <v>9332.144382988703</v>
          </cell>
          <cell r="CH211">
            <v>21557.253524703905</v>
          </cell>
          <cell r="CI211">
            <v>11198.573259586445</v>
          </cell>
          <cell r="CJ211">
            <v>19615.552299999999</v>
          </cell>
          <cell r="CK211">
            <v>6101.1584076923091</v>
          </cell>
          <cell r="CL211">
            <v>0</v>
          </cell>
          <cell r="CM211">
            <v>0</v>
          </cell>
          <cell r="CN211">
            <v>1015.6</v>
          </cell>
          <cell r="CO211">
            <v>2539</v>
          </cell>
          <cell r="CP211">
            <v>5056.7188129200013</v>
          </cell>
          <cell r="CQ211">
            <v>5778.1087407196992</v>
          </cell>
          <cell r="CR211">
            <v>44621.117232000004</v>
          </cell>
          <cell r="CS211">
            <v>7911.5240000000003</v>
          </cell>
          <cell r="CT211">
            <v>32749.443840000004</v>
          </cell>
          <cell r="CU211">
            <v>167476.19450061108</v>
          </cell>
          <cell r="CV211">
            <v>849.43869960000018</v>
          </cell>
          <cell r="CW211">
            <v>0</v>
          </cell>
          <cell r="CX211">
            <v>19691.440405946531</v>
          </cell>
          <cell r="CY211">
            <v>653399.47345166956</v>
          </cell>
        </row>
        <row r="212">
          <cell r="G212" t="str">
            <v>12902457-7</v>
          </cell>
          <cell r="H212" t="str">
            <v>RIFFO  MENA, DANIEL PATRICIO</v>
          </cell>
          <cell r="I212" t="str">
            <v>Sindicato Ex-Multipa</v>
          </cell>
          <cell r="J212">
            <v>150000</v>
          </cell>
          <cell r="K212">
            <v>151155</v>
          </cell>
          <cell r="L212">
            <v>47235.9375</v>
          </cell>
          <cell r="M212">
            <v>0.3125</v>
          </cell>
          <cell r="N212">
            <v>0</v>
          </cell>
          <cell r="O212">
            <v>0</v>
          </cell>
          <cell r="P212">
            <v>0</v>
          </cell>
          <cell r="Q212">
            <v>17080.514999999999</v>
          </cell>
          <cell r="S212">
            <v>6046.2</v>
          </cell>
          <cell r="T212">
            <v>23319.185700000002</v>
          </cell>
          <cell r="U212">
            <v>20154</v>
          </cell>
          <cell r="V212">
            <v>8</v>
          </cell>
          <cell r="W212">
            <v>8903.6739688524431</v>
          </cell>
          <cell r="X212">
            <v>0</v>
          </cell>
          <cell r="AA212">
            <v>56109</v>
          </cell>
          <cell r="AB212">
            <v>12378.502825</v>
          </cell>
          <cell r="AC212">
            <v>0</v>
          </cell>
          <cell r="AD212">
            <v>15115.5</v>
          </cell>
          <cell r="AE212">
            <v>357497.51499385241</v>
          </cell>
          <cell r="AF212">
            <v>0</v>
          </cell>
          <cell r="AG212">
            <v>30231</v>
          </cell>
          <cell r="AH212">
            <v>0</v>
          </cell>
          <cell r="AI212">
            <v>5038.5</v>
          </cell>
          <cell r="AJ212">
            <v>35269.5</v>
          </cell>
          <cell r="AK212">
            <v>3574.9751499385243</v>
          </cell>
          <cell r="AL212">
            <v>8258.1925963579906</v>
          </cell>
          <cell r="AM212">
            <v>4289.9701799262293</v>
          </cell>
          <cell r="AN212">
            <v>18894.375</v>
          </cell>
          <cell r="AO212">
            <v>6007.4423076923085</v>
          </cell>
          <cell r="AQ212">
            <v>0</v>
          </cell>
          <cell r="AR212">
            <v>0</v>
          </cell>
          <cell r="AS212">
            <v>2500</v>
          </cell>
          <cell r="AT212">
            <v>4156.7624999999998</v>
          </cell>
          <cell r="AU212">
            <v>7565.864179283175</v>
          </cell>
          <cell r="AV212">
            <v>43935.72</v>
          </cell>
          <cell r="AW212">
            <v>6631.666666666667</v>
          </cell>
          <cell r="AX212">
            <v>32246.400000000001</v>
          </cell>
          <cell r="AY212">
            <v>138061.36857986491</v>
          </cell>
          <cell r="AZ212">
            <v>836.39100000000008</v>
          </cell>
          <cell r="BA212">
            <v>0</v>
          </cell>
          <cell r="BB212">
            <v>900781.01459999999</v>
          </cell>
          <cell r="BC212">
            <v>15457.798895</v>
          </cell>
          <cell r="BD212">
            <v>547122.57346871728</v>
          </cell>
          <cell r="BF212">
            <v>151155</v>
          </cell>
          <cell r="BG212">
            <v>153513.01800000001</v>
          </cell>
          <cell r="BH212">
            <v>47972.818125000005</v>
          </cell>
          <cell r="BI212">
            <v>0.3125</v>
          </cell>
          <cell r="BJ212">
            <v>0</v>
          </cell>
          <cell r="BK212">
            <v>0</v>
          </cell>
          <cell r="BL212">
            <v>0</v>
          </cell>
          <cell r="BM212">
            <v>17346.971034000002</v>
          </cell>
          <cell r="BN212">
            <v>0</v>
          </cell>
          <cell r="BO212">
            <v>6140.5207200000004</v>
          </cell>
          <cell r="BP212">
            <v>23682.964996920004</v>
          </cell>
          <cell r="BQ212">
            <v>20468.402400000003</v>
          </cell>
          <cell r="BR212">
            <v>8.1248000000000005</v>
          </cell>
          <cell r="BS212">
            <v>127664.35383081951</v>
          </cell>
          <cell r="BT212">
            <v>0</v>
          </cell>
          <cell r="BU212">
            <v>0</v>
          </cell>
          <cell r="BV212">
            <v>0</v>
          </cell>
          <cell r="BW212">
            <v>56109</v>
          </cell>
          <cell r="BX212">
            <v>12571.607469070001</v>
          </cell>
          <cell r="BY212">
            <v>0</v>
          </cell>
          <cell r="BZ212">
            <v>15351.301800000001</v>
          </cell>
          <cell r="CA212">
            <v>480820.9583758096</v>
          </cell>
          <cell r="CB212">
            <v>0</v>
          </cell>
          <cell r="CC212">
            <v>30702.603600000002</v>
          </cell>
          <cell r="CD212">
            <v>0</v>
          </cell>
          <cell r="CE212">
            <v>5117.1006000000007</v>
          </cell>
          <cell r="CF212">
            <v>35819.7042</v>
          </cell>
          <cell r="CG212">
            <v>4808.2095837580964</v>
          </cell>
          <cell r="CH212">
            <v>11106.964138481202</v>
          </cell>
          <cell r="CI212">
            <v>5769.8515005097152</v>
          </cell>
          <cell r="CJ212">
            <v>19189.127250000001</v>
          </cell>
          <cell r="CK212">
            <v>6101.1584076923091</v>
          </cell>
          <cell r="CL212">
            <v>0</v>
          </cell>
          <cell r="CM212">
            <v>0</v>
          </cell>
          <cell r="CN212">
            <v>0</v>
          </cell>
          <cell r="CO212">
            <v>2539</v>
          </cell>
          <cell r="CP212">
            <v>4221.6079950000003</v>
          </cell>
          <cell r="CQ212">
            <v>7683.8916604799933</v>
          </cell>
          <cell r="CR212">
            <v>44621.117232000004</v>
          </cell>
          <cell r="CS212">
            <v>6735.1206666666676</v>
          </cell>
          <cell r="CT212">
            <v>32749.443840000004</v>
          </cell>
          <cell r="CU212">
            <v>145525.492274588</v>
          </cell>
          <cell r="CV212">
            <v>849.43869960000018</v>
          </cell>
          <cell r="CW212">
            <v>0</v>
          </cell>
          <cell r="CX212">
            <v>15698.940557762</v>
          </cell>
          <cell r="CY212">
            <v>555657.6856148293</v>
          </cell>
        </row>
        <row r="213">
          <cell r="G213" t="str">
            <v>15432718-5</v>
          </cell>
          <cell r="H213" t="str">
            <v>SANCHEZ  CARVAJAL, MANUEL ALEJANDRO</v>
          </cell>
          <cell r="I213" t="str">
            <v>Beneficios CMF</v>
          </cell>
          <cell r="J213">
            <v>140000</v>
          </cell>
          <cell r="K213">
            <v>141078</v>
          </cell>
          <cell r="L213">
            <v>42323.4</v>
          </cell>
          <cell r="M213">
            <v>0.3</v>
          </cell>
          <cell r="N213">
            <v>0</v>
          </cell>
          <cell r="O213">
            <v>0</v>
          </cell>
          <cell r="P213">
            <v>0</v>
          </cell>
          <cell r="Q213">
            <v>15941.814</v>
          </cell>
          <cell r="S213">
            <v>0</v>
          </cell>
          <cell r="T213">
            <v>22391.094000000001</v>
          </cell>
          <cell r="U213">
            <v>18810.400000000001</v>
          </cell>
          <cell r="V213">
            <v>8</v>
          </cell>
          <cell r="W213">
            <v>8042.31322636</v>
          </cell>
          <cell r="X213">
            <v>0</v>
          </cell>
          <cell r="AA213">
            <v>56109</v>
          </cell>
          <cell r="AB213">
            <v>7557.75</v>
          </cell>
          <cell r="AC213">
            <v>5038.5</v>
          </cell>
          <cell r="AD213">
            <v>14107.800000000001</v>
          </cell>
          <cell r="AE213">
            <v>331400.07122635999</v>
          </cell>
          <cell r="AF213">
            <v>0</v>
          </cell>
          <cell r="AG213">
            <v>33858.720000000001</v>
          </cell>
          <cell r="AH213">
            <v>0</v>
          </cell>
          <cell r="AI213">
            <v>0</v>
          </cell>
          <cell r="AJ213">
            <v>33858.720000000001</v>
          </cell>
          <cell r="AK213">
            <v>3314.0007122635998</v>
          </cell>
          <cell r="AL213">
            <v>7655.3416453289155</v>
          </cell>
          <cell r="AM213">
            <v>3976.8008547163199</v>
          </cell>
          <cell r="AN213">
            <v>0</v>
          </cell>
          <cell r="AO213">
            <v>0</v>
          </cell>
          <cell r="AQ213">
            <v>0</v>
          </cell>
          <cell r="AR213">
            <v>0</v>
          </cell>
          <cell r="AS213">
            <v>2500</v>
          </cell>
          <cell r="AT213">
            <v>3879.645</v>
          </cell>
          <cell r="AU213">
            <v>7565.864179283175</v>
          </cell>
          <cell r="AV213">
            <v>0</v>
          </cell>
          <cell r="AW213">
            <v>6631.666666666667</v>
          </cell>
          <cell r="AX213">
            <v>32246.400000000001</v>
          </cell>
          <cell r="AY213">
            <v>67769.719058258677</v>
          </cell>
          <cell r="AZ213">
            <v>0</v>
          </cell>
          <cell r="BA213">
            <v>0</v>
          </cell>
          <cell r="BC213">
            <v>14031.774633333334</v>
          </cell>
          <cell r="BD213">
            <v>447060.28491795203</v>
          </cell>
          <cell r="BF213">
            <v>141078</v>
          </cell>
          <cell r="BG213">
            <v>143278.8168</v>
          </cell>
          <cell r="BH213">
            <v>42983.645039999996</v>
          </cell>
          <cell r="BI213">
            <v>0.3</v>
          </cell>
          <cell r="BJ213">
            <v>0</v>
          </cell>
          <cell r="BK213">
            <v>0</v>
          </cell>
          <cell r="BL213">
            <v>0</v>
          </cell>
          <cell r="BM213">
            <v>16190.506298400001</v>
          </cell>
          <cell r="BN213">
            <v>0</v>
          </cell>
          <cell r="BO213">
            <v>0</v>
          </cell>
          <cell r="BP213">
            <v>22740.395066400004</v>
          </cell>
          <cell r="BQ213">
            <v>19103.842240000002</v>
          </cell>
          <cell r="BR213">
            <v>8.1248000000000005</v>
          </cell>
          <cell r="BS213">
            <v>116745.84774421332</v>
          </cell>
          <cell r="BT213">
            <v>0</v>
          </cell>
          <cell r="BU213">
            <v>0</v>
          </cell>
          <cell r="BV213">
            <v>0</v>
          </cell>
          <cell r="BW213">
            <v>56109</v>
          </cell>
          <cell r="BX213">
            <v>7675.6509000000005</v>
          </cell>
          <cell r="BY213">
            <v>5117.1006000000007</v>
          </cell>
          <cell r="BZ213">
            <v>14327.881680000002</v>
          </cell>
          <cell r="CA213">
            <v>444272.68636901333</v>
          </cell>
          <cell r="CB213">
            <v>0</v>
          </cell>
          <cell r="CC213">
            <v>34386.916032000001</v>
          </cell>
          <cell r="CD213">
            <v>0</v>
          </cell>
          <cell r="CE213">
            <v>0</v>
          </cell>
          <cell r="CF213">
            <v>34386.916032000001</v>
          </cell>
          <cell r="CG213">
            <v>4442.7268636901335</v>
          </cell>
          <cell r="CH213">
            <v>10262.699055124207</v>
          </cell>
          <cell r="CI213">
            <v>5331.2722364281599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2539</v>
          </cell>
          <cell r="CP213">
            <v>3940.1674620000003</v>
          </cell>
          <cell r="CQ213">
            <v>7683.8916604799933</v>
          </cell>
          <cell r="CR213">
            <v>0</v>
          </cell>
          <cell r="CS213">
            <v>6735.1206666666676</v>
          </cell>
          <cell r="CT213">
            <v>32749.443840000004</v>
          </cell>
          <cell r="CU213">
            <v>73684.321784389162</v>
          </cell>
          <cell r="CV213">
            <v>0</v>
          </cell>
          <cell r="CW213">
            <v>0</v>
          </cell>
          <cell r="CX213">
            <v>14250.670317613336</v>
          </cell>
          <cell r="CY213">
            <v>454034.42536267213</v>
          </cell>
        </row>
        <row r="214">
          <cell r="G214" t="str">
            <v>10318396-0</v>
          </cell>
          <cell r="H214" t="str">
            <v>SARAVIA  SALAZAR, ELIBERTO RUBEN</v>
          </cell>
          <cell r="I214" t="str">
            <v>Sindicato Ex-Multipa</v>
          </cell>
          <cell r="J214">
            <v>225289</v>
          </cell>
          <cell r="K214">
            <v>227023.72529999999</v>
          </cell>
          <cell r="L214">
            <v>70945.103099999993</v>
          </cell>
          <cell r="M214">
            <v>0.312500832264336</v>
          </cell>
          <cell r="N214">
            <v>0</v>
          </cell>
          <cell r="O214">
            <v>0</v>
          </cell>
          <cell r="P214">
            <v>0</v>
          </cell>
          <cell r="Q214">
            <v>25653.6809589</v>
          </cell>
          <cell r="S214">
            <v>6046.2</v>
          </cell>
          <cell r="T214">
            <v>23319.185700000002</v>
          </cell>
          <cell r="U214">
            <v>30269.830039999997</v>
          </cell>
          <cell r="V214">
            <v>8</v>
          </cell>
          <cell r="W214">
            <v>12790.531064348808</v>
          </cell>
          <cell r="X214">
            <v>8730.174165688888</v>
          </cell>
          <cell r="AA214">
            <v>56109</v>
          </cell>
          <cell r="AB214">
            <v>12378.502825</v>
          </cell>
          <cell r="AC214">
            <v>0</v>
          </cell>
          <cell r="AD214">
            <v>22702.372529999997</v>
          </cell>
          <cell r="AE214">
            <v>487238.13151824876</v>
          </cell>
          <cell r="AF214">
            <v>0</v>
          </cell>
          <cell r="AG214">
            <v>30231</v>
          </cell>
          <cell r="AH214">
            <v>0</v>
          </cell>
          <cell r="AI214">
            <v>9657.7968000000001</v>
          </cell>
          <cell r="AJ214">
            <v>39888.796799999996</v>
          </cell>
          <cell r="AK214">
            <v>4872.3813151824879</v>
          </cell>
          <cell r="AL214">
            <v>11255.200838071545</v>
          </cell>
          <cell r="AM214">
            <v>5846.8575782189855</v>
          </cell>
          <cell r="AN214">
            <v>12596.25</v>
          </cell>
          <cell r="AO214">
            <v>6007.4423076923085</v>
          </cell>
          <cell r="AQ214">
            <v>0</v>
          </cell>
          <cell r="AR214">
            <v>0</v>
          </cell>
          <cell r="AS214">
            <v>2500</v>
          </cell>
          <cell r="AT214">
            <v>6242.7015000000001</v>
          </cell>
          <cell r="AU214">
            <v>6325.4180702999993</v>
          </cell>
          <cell r="AV214">
            <v>43935.72</v>
          </cell>
          <cell r="AW214">
            <v>6631.666666666667</v>
          </cell>
          <cell r="AX214">
            <v>32246.400000000001</v>
          </cell>
          <cell r="AY214">
            <v>138460.03827613202</v>
          </cell>
          <cell r="AZ214">
            <v>836.39100000000008</v>
          </cell>
          <cell r="BA214">
            <v>0</v>
          </cell>
          <cell r="BC214">
            <v>22356.700630769163</v>
          </cell>
          <cell r="BD214">
            <v>688780.05822514987</v>
          </cell>
          <cell r="BF214">
            <v>227023.72529999999</v>
          </cell>
          <cell r="BG214">
            <v>230565.29541468</v>
          </cell>
          <cell r="BH214">
            <v>72051.846708359997</v>
          </cell>
          <cell r="BI214">
            <v>0.312500832264336</v>
          </cell>
          <cell r="BJ214">
            <v>0</v>
          </cell>
          <cell r="BK214">
            <v>0</v>
          </cell>
          <cell r="BL214">
            <v>0</v>
          </cell>
          <cell r="BM214">
            <v>26053.878381858842</v>
          </cell>
          <cell r="BN214">
            <v>0</v>
          </cell>
          <cell r="BO214">
            <v>6140.5207200000004</v>
          </cell>
          <cell r="BP214">
            <v>23682.964996920004</v>
          </cell>
          <cell r="BQ214">
            <v>30742.039388623998</v>
          </cell>
          <cell r="BR214">
            <v>8.1248000000000005</v>
          </cell>
          <cell r="BS214">
            <v>184354.41214745719</v>
          </cell>
          <cell r="BT214">
            <v>15981.623685549028</v>
          </cell>
          <cell r="BU214">
            <v>0</v>
          </cell>
          <cell r="BV214">
            <v>0</v>
          </cell>
          <cell r="BW214">
            <v>56109</v>
          </cell>
          <cell r="BX214">
            <v>12571.607469070001</v>
          </cell>
          <cell r="BY214">
            <v>0</v>
          </cell>
          <cell r="BZ214">
            <v>23056.529541467997</v>
          </cell>
          <cell r="CA214">
            <v>681309.71845398715</v>
          </cell>
          <cell r="CB214">
            <v>0</v>
          </cell>
          <cell r="CC214">
            <v>30702.603600000002</v>
          </cell>
          <cell r="CD214">
            <v>0</v>
          </cell>
          <cell r="CE214">
            <v>9808.4584300799997</v>
          </cell>
          <cell r="CF214">
            <v>40511.06203008</v>
          </cell>
          <cell r="CG214">
            <v>6813.0971845398717</v>
          </cell>
          <cell r="CH214">
            <v>15738.254496287103</v>
          </cell>
          <cell r="CI214">
            <v>8175.7166214478457</v>
          </cell>
          <cell r="CJ214">
            <v>12792.7515</v>
          </cell>
          <cell r="CK214">
            <v>6101.1584076923091</v>
          </cell>
          <cell r="CL214">
            <v>0</v>
          </cell>
          <cell r="CM214">
            <v>0</v>
          </cell>
          <cell r="CN214">
            <v>0</v>
          </cell>
          <cell r="CO214">
            <v>2539</v>
          </cell>
          <cell r="CP214">
            <v>6340.0876434000002</v>
          </cell>
          <cell r="CQ214">
            <v>6424.0945921966795</v>
          </cell>
          <cell r="CR214">
            <v>44621.117232000004</v>
          </cell>
          <cell r="CS214">
            <v>6735.1206666666676</v>
          </cell>
          <cell r="CT214">
            <v>32749.443840000004</v>
          </cell>
          <cell r="CU214">
            <v>149029.84218423048</v>
          </cell>
          <cell r="CV214">
            <v>849.43869960000018</v>
          </cell>
          <cell r="CW214">
            <v>0</v>
          </cell>
          <cell r="CX214">
            <v>22705.465160609161</v>
          </cell>
          <cell r="CY214">
            <v>699525.02713346225</v>
          </cell>
        </row>
        <row r="215">
          <cell r="G215" t="str">
            <v>13453379-K</v>
          </cell>
          <cell r="H215" t="str">
            <v>VALDES  GARCIA, RICARDO ANTONIO</v>
          </cell>
          <cell r="I215" t="str">
            <v>Sindicato Ex-Multipa</v>
          </cell>
          <cell r="J215">
            <v>225289</v>
          </cell>
          <cell r="K215">
            <v>227023.72529999999</v>
          </cell>
          <cell r="L215">
            <v>70945.103099999993</v>
          </cell>
          <cell r="M215">
            <v>0.312500832264336</v>
          </cell>
          <cell r="N215">
            <v>0</v>
          </cell>
          <cell r="O215">
            <v>0</v>
          </cell>
          <cell r="P215">
            <v>0</v>
          </cell>
          <cell r="Q215">
            <v>25653.6809589</v>
          </cell>
          <cell r="S215">
            <v>6046.2</v>
          </cell>
          <cell r="T215">
            <v>23319.185700000002</v>
          </cell>
          <cell r="U215">
            <v>30269.830039999997</v>
          </cell>
          <cell r="V215">
            <v>8</v>
          </cell>
          <cell r="W215">
            <v>12790.531064348808</v>
          </cell>
          <cell r="X215">
            <v>8730.174165688888</v>
          </cell>
          <cell r="AA215">
            <v>56109</v>
          </cell>
          <cell r="AB215">
            <v>12378.502825</v>
          </cell>
          <cell r="AC215">
            <v>0</v>
          </cell>
          <cell r="AD215">
            <v>22702.372529999997</v>
          </cell>
          <cell r="AE215">
            <v>487238.13151824876</v>
          </cell>
          <cell r="AF215">
            <v>0</v>
          </cell>
          <cell r="AG215">
            <v>30231</v>
          </cell>
          <cell r="AH215">
            <v>0</v>
          </cell>
          <cell r="AI215">
            <v>9657.7968000000001</v>
          </cell>
          <cell r="AJ215">
            <v>39888.796799999996</v>
          </cell>
          <cell r="AK215">
            <v>4872.3813151824879</v>
          </cell>
          <cell r="AL215">
            <v>11255.200838071545</v>
          </cell>
          <cell r="AM215">
            <v>5846.8575782189855</v>
          </cell>
          <cell r="AN215">
            <v>12596.25</v>
          </cell>
          <cell r="AO215">
            <v>6007.4423076923085</v>
          </cell>
          <cell r="AQ215">
            <v>0</v>
          </cell>
          <cell r="AR215">
            <v>0</v>
          </cell>
          <cell r="AS215">
            <v>2500</v>
          </cell>
          <cell r="AT215">
            <v>6242.7015000000001</v>
          </cell>
          <cell r="AU215">
            <v>6109.7287972000004</v>
          </cell>
          <cell r="AV215">
            <v>43935.72</v>
          </cell>
          <cell r="AW215">
            <v>6631.666666666667</v>
          </cell>
          <cell r="AX215">
            <v>32246.400000000001</v>
          </cell>
          <cell r="AY215">
            <v>138244.349003032</v>
          </cell>
          <cell r="AZ215">
            <v>836.39100000000008</v>
          </cell>
          <cell r="BA215">
            <v>0</v>
          </cell>
          <cell r="BB215">
            <v>5077758.2627868</v>
          </cell>
          <cell r="BC215">
            <v>22356.700630769163</v>
          </cell>
          <cell r="BD215">
            <v>688564.36895204976</v>
          </cell>
          <cell r="BF215">
            <v>227023.72529999999</v>
          </cell>
          <cell r="BG215">
            <v>230565.29541468</v>
          </cell>
          <cell r="BH215">
            <v>72051.846708359997</v>
          </cell>
          <cell r="BI215">
            <v>0.312500832264336</v>
          </cell>
          <cell r="BJ215">
            <v>0</v>
          </cell>
          <cell r="BK215">
            <v>0</v>
          </cell>
          <cell r="BL215">
            <v>0</v>
          </cell>
          <cell r="BM215">
            <v>26053.878381858842</v>
          </cell>
          <cell r="BN215">
            <v>0</v>
          </cell>
          <cell r="BO215">
            <v>6140.5207200000004</v>
          </cell>
          <cell r="BP215">
            <v>23682.964996920004</v>
          </cell>
          <cell r="BQ215">
            <v>30742.039388623998</v>
          </cell>
          <cell r="BR215">
            <v>8.1248000000000005</v>
          </cell>
          <cell r="BS215">
            <v>158773.35001875955</v>
          </cell>
          <cell r="BT215">
            <v>15981.623685549028</v>
          </cell>
          <cell r="BU215">
            <v>0</v>
          </cell>
          <cell r="BV215">
            <v>0</v>
          </cell>
          <cell r="BW215">
            <v>56109</v>
          </cell>
          <cell r="BX215">
            <v>12571.607469070001</v>
          </cell>
          <cell r="BY215">
            <v>0</v>
          </cell>
          <cell r="BZ215">
            <v>23056.529541467997</v>
          </cell>
          <cell r="CA215">
            <v>655728.65632528951</v>
          </cell>
          <cell r="CB215">
            <v>0</v>
          </cell>
          <cell r="CC215">
            <v>30702.603600000002</v>
          </cell>
          <cell r="CD215">
            <v>0</v>
          </cell>
          <cell r="CE215">
            <v>9808.4584300799997</v>
          </cell>
          <cell r="CF215">
            <v>40511.06203008</v>
          </cell>
          <cell r="CG215">
            <v>6557.2865632528956</v>
          </cell>
          <cell r="CH215">
            <v>15147.331961114187</v>
          </cell>
          <cell r="CI215">
            <v>7868.743875903474</v>
          </cell>
          <cell r="CJ215">
            <v>12792.7515</v>
          </cell>
          <cell r="CK215">
            <v>6101.1584076923091</v>
          </cell>
          <cell r="CL215">
            <v>0</v>
          </cell>
          <cell r="CM215">
            <v>0</v>
          </cell>
          <cell r="CN215">
            <v>0</v>
          </cell>
          <cell r="CO215">
            <v>2539</v>
          </cell>
          <cell r="CP215">
            <v>6340.0876434000002</v>
          </cell>
          <cell r="CQ215">
            <v>6205.0405664363207</v>
          </cell>
          <cell r="CR215">
            <v>44621.117232000004</v>
          </cell>
          <cell r="CS215">
            <v>6735.1206666666676</v>
          </cell>
          <cell r="CT215">
            <v>32749.443840000004</v>
          </cell>
          <cell r="CU215">
            <v>147657.08225646586</v>
          </cell>
          <cell r="CV215">
            <v>849.43869960000018</v>
          </cell>
          <cell r="CW215">
            <v>0</v>
          </cell>
          <cell r="CX215">
            <v>22705.465160609161</v>
          </cell>
          <cell r="CY215">
            <v>699305.97310770175</v>
          </cell>
        </row>
        <row r="216">
          <cell r="H216" t="str">
            <v>ZZZ</v>
          </cell>
          <cell r="I216" t="str">
            <v>TOTALES</v>
          </cell>
          <cell r="J216">
            <v>3615710</v>
          </cell>
          <cell r="K216">
            <v>3643550.9670000002</v>
          </cell>
          <cell r="L216">
            <v>1136847.7767187499</v>
          </cell>
          <cell r="M216">
            <v>5.3000063083470499</v>
          </cell>
          <cell r="N216">
            <v>0</v>
          </cell>
          <cell r="O216">
            <v>0</v>
          </cell>
          <cell r="P216">
            <v>0</v>
          </cell>
          <cell r="Q216">
            <v>411721.2592710001</v>
          </cell>
          <cell r="R216">
            <v>0</v>
          </cell>
          <cell r="S216">
            <v>96134.579999999973</v>
          </cell>
          <cell r="T216">
            <v>342972.71039999998</v>
          </cell>
          <cell r="U216">
            <v>485806.79559999995</v>
          </cell>
          <cell r="V216">
            <v>136</v>
          </cell>
          <cell r="W216">
            <v>261955.40250838106</v>
          </cell>
          <cell r="X216">
            <v>121358.05445866667</v>
          </cell>
          <cell r="Y216">
            <v>0</v>
          </cell>
          <cell r="Z216">
            <v>0</v>
          </cell>
          <cell r="AA216">
            <v>953853</v>
          </cell>
          <cell r="AB216">
            <v>205613.79520000002</v>
          </cell>
          <cell r="AC216">
            <v>5038.5</v>
          </cell>
          <cell r="AD216">
            <v>364355.09669999994</v>
          </cell>
          <cell r="AE216">
            <v>7907849.8833981305</v>
          </cell>
          <cell r="AF216">
            <v>0</v>
          </cell>
          <cell r="AG216">
            <v>517554.72</v>
          </cell>
          <cell r="AH216">
            <v>0</v>
          </cell>
          <cell r="AI216">
            <v>145286.15519999998</v>
          </cell>
          <cell r="AJ216">
            <v>662840.87520000013</v>
          </cell>
          <cell r="AK216">
            <v>79078.498833981299</v>
          </cell>
          <cell r="AL216">
            <v>182671.3323064968</v>
          </cell>
          <cell r="AM216">
            <v>94894.19860077757</v>
          </cell>
          <cell r="AN216">
            <v>151994.75</v>
          </cell>
          <cell r="AO216">
            <v>96119.076923076966</v>
          </cell>
          <cell r="AP216">
            <v>0</v>
          </cell>
          <cell r="AQ216">
            <v>0</v>
          </cell>
          <cell r="AR216">
            <v>2000</v>
          </cell>
          <cell r="AS216">
            <v>42500</v>
          </cell>
          <cell r="AT216">
            <v>100197.07216499999</v>
          </cell>
          <cell r="AU216">
            <v>116460.39874024906</v>
          </cell>
          <cell r="AV216">
            <v>702971.51999999979</v>
          </cell>
          <cell r="AW216">
            <v>115055.00000000003</v>
          </cell>
          <cell r="AX216">
            <v>548188.80000000016</v>
          </cell>
          <cell r="AY216">
            <v>2232130.6475695819</v>
          </cell>
          <cell r="AZ216">
            <v>13382.255999999996</v>
          </cell>
          <cell r="BA216">
            <v>0</v>
          </cell>
          <cell r="BC216">
            <v>370536.71931199892</v>
          </cell>
          <cell r="BD216">
            <v>11186740.381479708</v>
          </cell>
          <cell r="BE216">
            <v>0</v>
          </cell>
          <cell r="BF216">
            <v>3643550.9670000002</v>
          </cell>
          <cell r="BG216">
            <v>3700390.3620852008</v>
          </cell>
          <cell r="BH216">
            <v>1154582.6020355625</v>
          </cell>
          <cell r="BI216">
            <v>5.3000063083470499</v>
          </cell>
          <cell r="BJ216">
            <v>0</v>
          </cell>
          <cell r="BK216">
            <v>0</v>
          </cell>
          <cell r="BL216">
            <v>0</v>
          </cell>
          <cell r="BM216">
            <v>418144.11091562756</v>
          </cell>
          <cell r="BN216">
            <v>0</v>
          </cell>
          <cell r="BO216">
            <v>97634.279448000016</v>
          </cell>
          <cell r="BP216">
            <v>348323.08468224009</v>
          </cell>
          <cell r="BQ216">
            <v>493385.38161136006</v>
          </cell>
          <cell r="BR216">
            <v>138.12159999999994</v>
          </cell>
          <cell r="BS216">
            <v>3593031.4777162988</v>
          </cell>
          <cell r="BT216">
            <v>221743.65668848139</v>
          </cell>
          <cell r="BU216">
            <v>0</v>
          </cell>
          <cell r="BV216">
            <v>0</v>
          </cell>
          <cell r="BW216">
            <v>953853</v>
          </cell>
          <cell r="BX216">
            <v>208821.37040512005</v>
          </cell>
          <cell r="BY216">
            <v>5117.1006000000007</v>
          </cell>
          <cell r="BZ216">
            <v>370039.03620852</v>
          </cell>
          <cell r="CA216">
            <v>11565065.462396409</v>
          </cell>
          <cell r="CB216">
            <v>0</v>
          </cell>
          <cell r="CC216">
            <v>525628.57363200025</v>
          </cell>
          <cell r="CD216">
            <v>0</v>
          </cell>
          <cell r="CE216">
            <v>147552.61922112003</v>
          </cell>
          <cell r="CF216">
            <v>673181.19285312004</v>
          </cell>
          <cell r="CG216">
            <v>115650.65462396412</v>
          </cell>
          <cell r="CH216">
            <v>267153.01218135707</v>
          </cell>
          <cell r="CI216">
            <v>138780.78554875695</v>
          </cell>
          <cell r="CJ216">
            <v>154365.86810000002</v>
          </cell>
          <cell r="CK216">
            <v>97618.534523076916</v>
          </cell>
          <cell r="CL216">
            <v>0</v>
          </cell>
          <cell r="CM216">
            <v>0</v>
          </cell>
          <cell r="CN216">
            <v>2031.2</v>
          </cell>
          <cell r="CO216">
            <v>43163</v>
          </cell>
          <cell r="CP216">
            <v>101760.14649077399</v>
          </cell>
          <cell r="CQ216">
            <v>118277.18096059692</v>
          </cell>
          <cell r="CR216">
            <v>713937.87571199995</v>
          </cell>
          <cell r="CS216">
            <v>116849.85800000004</v>
          </cell>
          <cell r="CT216">
            <v>556740.54528000019</v>
          </cell>
          <cell r="CU216">
            <v>2426328.6614205264</v>
          </cell>
          <cell r="CV216">
            <v>13591.019193599997</v>
          </cell>
          <cell r="CW216">
            <v>0</v>
          </cell>
          <cell r="CX216">
            <v>376317.09213326615</v>
          </cell>
          <cell r="CY216">
            <v>11361253.531430796</v>
          </cell>
        </row>
        <row r="217">
          <cell r="G217" t="str">
            <v>9001306-8</v>
          </cell>
          <cell r="H217" t="str">
            <v>ABARCA  RODRIGUEZ, MANUEL RICARDO</v>
          </cell>
          <cell r="I217" t="str">
            <v>Sindicato Ex-Multipa</v>
          </cell>
          <cell r="J217">
            <v>319077</v>
          </cell>
          <cell r="K217">
            <v>321533.89289999998</v>
          </cell>
          <cell r="L217">
            <v>100479.7824</v>
          </cell>
          <cell r="M217">
            <v>0.31250137114238885</v>
          </cell>
          <cell r="N217">
            <v>0</v>
          </cell>
          <cell r="O217">
            <v>0</v>
          </cell>
          <cell r="P217">
            <v>0</v>
          </cell>
          <cell r="Q217">
            <v>35561.648554740001</v>
          </cell>
          <cell r="S217">
            <v>11790.09</v>
          </cell>
          <cell r="T217">
            <v>23319.185700000002</v>
          </cell>
          <cell r="U217">
            <v>42871.185719999994</v>
          </cell>
          <cell r="V217">
            <v>8</v>
          </cell>
          <cell r="W217">
            <v>7143.70926589804</v>
          </cell>
          <cell r="X217">
            <v>12062.532667733334</v>
          </cell>
          <cell r="AA217">
            <v>56109</v>
          </cell>
          <cell r="AB217">
            <v>12378.502825</v>
          </cell>
          <cell r="AC217">
            <v>0</v>
          </cell>
          <cell r="AD217">
            <v>32153.389289999996</v>
          </cell>
          <cell r="AE217">
            <v>643340.38665563799</v>
          </cell>
          <cell r="AF217">
            <v>0</v>
          </cell>
          <cell r="AG217">
            <v>30231</v>
          </cell>
          <cell r="AH217">
            <v>0</v>
          </cell>
          <cell r="AI217">
            <v>9657.7968000000001</v>
          </cell>
          <cell r="AJ217">
            <v>39888.796799999996</v>
          </cell>
          <cell r="AK217">
            <v>6433.4038665563803</v>
          </cell>
          <cell r="AL217">
            <v>14861.162931745237</v>
          </cell>
          <cell r="AM217">
            <v>7720.0846398676558</v>
          </cell>
          <cell r="AN217">
            <v>13016.125</v>
          </cell>
          <cell r="AO217">
            <v>6007.4423076923085</v>
          </cell>
          <cell r="AQ217">
            <v>0</v>
          </cell>
          <cell r="AR217">
            <v>0</v>
          </cell>
          <cell r="AS217">
            <v>2500</v>
          </cell>
          <cell r="AT217">
            <v>8842.567500000001</v>
          </cell>
          <cell r="AU217">
            <v>7311.4261759000001</v>
          </cell>
          <cell r="AV217">
            <v>43935.72</v>
          </cell>
          <cell r="AW217">
            <v>6631.666666666667</v>
          </cell>
          <cell r="AX217">
            <v>32246.400000000001</v>
          </cell>
          <cell r="AY217">
            <v>149505.99908842827</v>
          </cell>
          <cell r="AZ217">
            <v>836.39100000000008</v>
          </cell>
          <cell r="BA217">
            <v>0</v>
          </cell>
          <cell r="BB217">
            <v>6905334.9848968796</v>
          </cell>
          <cell r="BC217">
            <v>39571.621911966889</v>
          </cell>
          <cell r="BD217">
            <v>873143.19545603322</v>
          </cell>
          <cell r="BF217">
            <v>321533.89289999998</v>
          </cell>
          <cell r="BG217">
            <v>326549.82162924</v>
          </cell>
          <cell r="BH217">
            <v>102047.26700544001</v>
          </cell>
          <cell r="BI217">
            <v>0.31250137114238885</v>
          </cell>
          <cell r="BJ217">
            <v>0</v>
          </cell>
          <cell r="BK217">
            <v>0</v>
          </cell>
          <cell r="BL217">
            <v>0</v>
          </cell>
          <cell r="BM217">
            <v>36116.410272193949</v>
          </cell>
          <cell r="BN217">
            <v>0</v>
          </cell>
          <cell r="BO217">
            <v>11974.015404000002</v>
          </cell>
          <cell r="BP217">
            <v>23682.964996920004</v>
          </cell>
          <cell r="BQ217">
            <v>43539.976217231997</v>
          </cell>
          <cell r="BR217">
            <v>8.1248000000000005</v>
          </cell>
          <cell r="BS217">
            <v>88427.966622588225</v>
          </cell>
          <cell r="BT217">
            <v>22225.229338809226</v>
          </cell>
          <cell r="BU217">
            <v>0</v>
          </cell>
          <cell r="BV217">
            <v>0</v>
          </cell>
          <cell r="BW217">
            <v>56109</v>
          </cell>
          <cell r="BX217">
            <v>12571.607469070001</v>
          </cell>
          <cell r="BY217">
            <v>0</v>
          </cell>
          <cell r="BZ217">
            <v>32654.982162923996</v>
          </cell>
          <cell r="CA217">
            <v>755899.24111841747</v>
          </cell>
          <cell r="CB217">
            <v>0</v>
          </cell>
          <cell r="CC217">
            <v>30702.603600000002</v>
          </cell>
          <cell r="CD217">
            <v>0</v>
          </cell>
          <cell r="CE217">
            <v>9808.4584300799997</v>
          </cell>
          <cell r="CF217">
            <v>40511.06203008</v>
          </cell>
          <cell r="CG217">
            <v>7558.9924111841747</v>
          </cell>
          <cell r="CH217">
            <v>17461.272469835443</v>
          </cell>
          <cell r="CI217">
            <v>9070.79089342101</v>
          </cell>
          <cell r="CJ217">
            <v>13219.17655</v>
          </cell>
          <cell r="CK217">
            <v>6101.1584076923091</v>
          </cell>
          <cell r="CL217">
            <v>0</v>
          </cell>
          <cell r="CM217">
            <v>0</v>
          </cell>
          <cell r="CN217">
            <v>0</v>
          </cell>
          <cell r="CO217">
            <v>2539</v>
          </cell>
          <cell r="CP217">
            <v>8980.5115530000021</v>
          </cell>
          <cell r="CQ217">
            <v>7425.4844242440404</v>
          </cell>
          <cell r="CR217">
            <v>44621.117232000004</v>
          </cell>
          <cell r="CS217">
            <v>6735.1206666666676</v>
          </cell>
          <cell r="CT217">
            <v>32749.443840000004</v>
          </cell>
          <cell r="CU217">
            <v>156462.06844804366</v>
          </cell>
          <cell r="CV217">
            <v>849.43869960000018</v>
          </cell>
          <cell r="CW217">
            <v>0</v>
          </cell>
          <cell r="CX217">
            <v>40188.939213793572</v>
          </cell>
          <cell r="CY217">
            <v>886764.22930514743</v>
          </cell>
        </row>
        <row r="218">
          <cell r="G218" t="str">
            <v>7004209-6</v>
          </cell>
          <cell r="H218" t="str">
            <v>ARAYA  PEREZ, CIRO OSVALDO</v>
          </cell>
          <cell r="I218" t="str">
            <v>Sindicato Ex-Multipa</v>
          </cell>
          <cell r="J218">
            <v>200084</v>
          </cell>
          <cell r="K218">
            <v>201624.64679999999</v>
          </cell>
          <cell r="L218">
            <v>63007.450199999999</v>
          </cell>
          <cell r="M218">
            <v>0.3124987505247796</v>
          </cell>
          <cell r="N218">
            <v>0</v>
          </cell>
          <cell r="O218">
            <v>65270.408499999998</v>
          </cell>
          <cell r="P218">
            <v>0</v>
          </cell>
          <cell r="Q218">
            <v>22299.685936080001</v>
          </cell>
          <cell r="S218">
            <v>14712.42</v>
          </cell>
          <cell r="T218">
            <v>23319.185700000002</v>
          </cell>
          <cell r="U218">
            <v>26883.286239999998</v>
          </cell>
          <cell r="V218">
            <v>8</v>
          </cell>
          <cell r="W218">
            <v>4732.6257139900745</v>
          </cell>
          <cell r="X218">
            <v>7834.6214719111113</v>
          </cell>
          <cell r="AA218">
            <v>56109</v>
          </cell>
          <cell r="AB218">
            <v>12378.502825</v>
          </cell>
          <cell r="AC218">
            <v>0</v>
          </cell>
          <cell r="AD218">
            <v>20162.464679999997</v>
          </cell>
          <cell r="AE218">
            <v>510499.67659506999</v>
          </cell>
          <cell r="AF218">
            <v>0</v>
          </cell>
          <cell r="AG218">
            <v>30231</v>
          </cell>
          <cell r="AH218">
            <v>0</v>
          </cell>
          <cell r="AI218">
            <v>4199.0859</v>
          </cell>
          <cell r="AJ218">
            <v>34430.085899999998</v>
          </cell>
          <cell r="AK218">
            <v>5104.9967659507001</v>
          </cell>
          <cell r="AL218">
            <v>11792.542529346116</v>
          </cell>
          <cell r="AM218">
            <v>6125.9961191408402</v>
          </cell>
          <cell r="AN218">
            <v>13016.125</v>
          </cell>
          <cell r="AO218">
            <v>6007.4423076923085</v>
          </cell>
          <cell r="AQ218">
            <v>0</v>
          </cell>
          <cell r="AR218">
            <v>0</v>
          </cell>
          <cell r="AS218">
            <v>2500</v>
          </cell>
          <cell r="AT218">
            <v>5544.3654000000006</v>
          </cell>
          <cell r="AU218">
            <v>7565.864179283175</v>
          </cell>
          <cell r="AV218">
            <v>43935.72</v>
          </cell>
          <cell r="AW218">
            <v>6631.666666666667</v>
          </cell>
          <cell r="AX218">
            <v>32246.400000000001</v>
          </cell>
          <cell r="AY218">
            <v>140471.11896807983</v>
          </cell>
          <cell r="AZ218">
            <v>836.39100000000008</v>
          </cell>
          <cell r="BA218">
            <v>0</v>
          </cell>
          <cell r="BB218">
            <v>5418566.0313129593</v>
          </cell>
          <cell r="BC218">
            <v>29198.195836325594</v>
          </cell>
          <cell r="BD218">
            <v>715435.46829947538</v>
          </cell>
          <cell r="BF218">
            <v>201624.64679999999</v>
          </cell>
          <cell r="BG218">
            <v>204769.99129008001</v>
          </cell>
          <cell r="BH218">
            <v>63990.366423120002</v>
          </cell>
          <cell r="BI218">
            <v>0.3124987505247796</v>
          </cell>
          <cell r="BJ218">
            <v>0</v>
          </cell>
          <cell r="BK218">
            <v>66288.626872599998</v>
          </cell>
          <cell r="BL218">
            <v>0</v>
          </cell>
          <cell r="BM218">
            <v>22647.561036682851</v>
          </cell>
          <cell r="BN218">
            <v>0</v>
          </cell>
          <cell r="BO218">
            <v>14941.933752000001</v>
          </cell>
          <cell r="BP218">
            <v>23682.964996920004</v>
          </cell>
          <cell r="BQ218">
            <v>27302.665505344001</v>
          </cell>
          <cell r="BR218">
            <v>8.1248000000000005</v>
          </cell>
          <cell r="BS218">
            <v>57780.314051673791</v>
          </cell>
          <cell r="BT218">
            <v>14948.880056299497</v>
          </cell>
          <cell r="BU218">
            <v>0</v>
          </cell>
          <cell r="BV218">
            <v>0</v>
          </cell>
          <cell r="BW218">
            <v>56109</v>
          </cell>
          <cell r="BX218">
            <v>12571.607469070001</v>
          </cell>
          <cell r="BY218">
            <v>0</v>
          </cell>
          <cell r="BZ218">
            <v>20476.999129008</v>
          </cell>
          <cell r="CA218">
            <v>585510.9105827983</v>
          </cell>
          <cell r="CB218">
            <v>0</v>
          </cell>
          <cell r="CC218">
            <v>30702.603600000002</v>
          </cell>
          <cell r="CD218">
            <v>0</v>
          </cell>
          <cell r="CE218">
            <v>4264.5916400400001</v>
          </cell>
          <cell r="CF218">
            <v>34967.195240040004</v>
          </cell>
          <cell r="CG218">
            <v>5855.1091058279835</v>
          </cell>
          <cell r="CH218">
            <v>13525.30203446264</v>
          </cell>
          <cell r="CI218">
            <v>7026.13092699358</v>
          </cell>
          <cell r="CJ218">
            <v>13219.17655</v>
          </cell>
          <cell r="CK218">
            <v>6101.1584076923091</v>
          </cell>
          <cell r="CL218">
            <v>0</v>
          </cell>
          <cell r="CM218">
            <v>0</v>
          </cell>
          <cell r="CN218">
            <v>0</v>
          </cell>
          <cell r="CO218">
            <v>2539</v>
          </cell>
          <cell r="CP218">
            <v>5630.8575002400012</v>
          </cell>
          <cell r="CQ218">
            <v>7683.8916604799933</v>
          </cell>
          <cell r="CR218">
            <v>44621.117232000004</v>
          </cell>
          <cell r="CS218">
            <v>6735.1206666666676</v>
          </cell>
          <cell r="CT218">
            <v>32749.443840000004</v>
          </cell>
          <cell r="CU218">
            <v>145686.30792436318</v>
          </cell>
          <cell r="CV218">
            <v>849.43869960000018</v>
          </cell>
          <cell r="CW218">
            <v>0</v>
          </cell>
          <cell r="CX218">
            <v>29653.687691372277</v>
          </cell>
          <cell r="CY218">
            <v>726596.26160494727</v>
          </cell>
        </row>
        <row r="219">
          <cell r="G219" t="str">
            <v>9974716-1</v>
          </cell>
          <cell r="H219" t="str">
            <v>ARIAS  BARACATT, JORGE FARID</v>
          </cell>
          <cell r="I219" t="str">
            <v>Sindicato Ex-Multipa</v>
          </cell>
          <cell r="J219">
            <v>213993</v>
          </cell>
          <cell r="K219">
            <v>215640.74609999999</v>
          </cell>
          <cell r="L219">
            <v>67387.922099999996</v>
          </cell>
          <cell r="M219">
            <v>0.31250087619688494</v>
          </cell>
          <cell r="N219">
            <v>0</v>
          </cell>
          <cell r="O219">
            <v>0</v>
          </cell>
          <cell r="P219">
            <v>0</v>
          </cell>
          <cell r="Q219">
            <v>23849.866518660001</v>
          </cell>
          <cell r="S219">
            <v>17130.900000000001</v>
          </cell>
          <cell r="T219">
            <v>23319.185700000002</v>
          </cell>
          <cell r="U219">
            <v>28752.099479999997</v>
          </cell>
          <cell r="V219">
            <v>8</v>
          </cell>
          <cell r="W219">
            <v>5058.0652783508731</v>
          </cell>
          <cell r="X219">
            <v>8328.8187509333329</v>
          </cell>
          <cell r="AA219">
            <v>56109</v>
          </cell>
          <cell r="AB219">
            <v>12378.502825</v>
          </cell>
          <cell r="AC219">
            <v>0</v>
          </cell>
          <cell r="AD219">
            <v>21564.07461</v>
          </cell>
          <cell r="AE219">
            <v>471190.36261201085</v>
          </cell>
          <cell r="AF219">
            <v>0</v>
          </cell>
          <cell r="AG219">
            <v>30231</v>
          </cell>
          <cell r="AH219">
            <v>0</v>
          </cell>
          <cell r="AI219">
            <v>9657.7968000000001</v>
          </cell>
          <cell r="AJ219">
            <v>39888.796799999996</v>
          </cell>
          <cell r="AK219">
            <v>4711.903626120109</v>
          </cell>
          <cell r="AL219">
            <v>10884.497376337451</v>
          </cell>
          <cell r="AM219">
            <v>5654.2843513441303</v>
          </cell>
          <cell r="AN219">
            <v>18894.375</v>
          </cell>
          <cell r="AO219">
            <v>6007.4423076923085</v>
          </cell>
          <cell r="AQ219">
            <v>0</v>
          </cell>
          <cell r="AR219">
            <v>0</v>
          </cell>
          <cell r="AS219">
            <v>2500</v>
          </cell>
          <cell r="AT219">
            <v>5930.3145000000004</v>
          </cell>
          <cell r="AU219">
            <v>6228.5779884999993</v>
          </cell>
          <cell r="AV219">
            <v>43935.72</v>
          </cell>
          <cell r="AW219">
            <v>6631.666666666667</v>
          </cell>
          <cell r="AX219">
            <v>32246.400000000001</v>
          </cell>
          <cell r="AY219">
            <v>143625.18181666068</v>
          </cell>
          <cell r="AZ219">
            <v>836.39100000000008</v>
          </cell>
          <cell r="BA219">
            <v>0</v>
          </cell>
          <cell r="BB219">
            <v>1721999.834881302</v>
          </cell>
          <cell r="BC219">
            <v>21938.0419940885</v>
          </cell>
          <cell r="BD219">
            <v>677478.77422276</v>
          </cell>
          <cell r="BF219">
            <v>215640.74609999999</v>
          </cell>
          <cell r="BG219">
            <v>219004.74173916</v>
          </cell>
          <cell r="BH219">
            <v>68439.173684759997</v>
          </cell>
          <cell r="BI219">
            <v>0.31250087619688494</v>
          </cell>
          <cell r="BJ219">
            <v>0</v>
          </cell>
          <cell r="BK219">
            <v>0</v>
          </cell>
          <cell r="BL219">
            <v>0</v>
          </cell>
          <cell r="BM219">
            <v>24221.924436351099</v>
          </cell>
          <cell r="BN219">
            <v>0</v>
          </cell>
          <cell r="BO219">
            <v>17398.142040000002</v>
          </cell>
          <cell r="BP219">
            <v>23682.964996920004</v>
          </cell>
          <cell r="BQ219">
            <v>29200.632231887997</v>
          </cell>
          <cell r="BR219">
            <v>8.1248000000000005</v>
          </cell>
          <cell r="BS219">
            <v>61624.387318905217</v>
          </cell>
          <cell r="BT219">
            <v>15973.823639685093</v>
          </cell>
          <cell r="BU219">
            <v>0</v>
          </cell>
          <cell r="BV219">
            <v>0</v>
          </cell>
          <cell r="BW219">
            <v>56109</v>
          </cell>
          <cell r="BX219">
            <v>12571.607469070001</v>
          </cell>
          <cell r="BY219">
            <v>0</v>
          </cell>
          <cell r="BZ219">
            <v>21900.474173916002</v>
          </cell>
          <cell r="CA219">
            <v>550126.87173065555</v>
          </cell>
          <cell r="CB219">
            <v>0</v>
          </cell>
          <cell r="CC219">
            <v>30702.603600000002</v>
          </cell>
          <cell r="CD219">
            <v>0</v>
          </cell>
          <cell r="CE219">
            <v>9808.4584300799997</v>
          </cell>
          <cell r="CF219">
            <v>40511.06203008</v>
          </cell>
          <cell r="CG219">
            <v>5501.268717306556</v>
          </cell>
          <cell r="CH219">
            <v>12707.930736978142</v>
          </cell>
          <cell r="CI219">
            <v>6601.5224607678665</v>
          </cell>
          <cell r="CJ219">
            <v>19189.127250000001</v>
          </cell>
          <cell r="CK219">
            <v>6101.1584076923091</v>
          </cell>
          <cell r="CL219">
            <v>0</v>
          </cell>
          <cell r="CM219">
            <v>0</v>
          </cell>
          <cell r="CN219">
            <v>0</v>
          </cell>
          <cell r="CO219">
            <v>2539</v>
          </cell>
          <cell r="CP219">
            <v>6022.827406200001</v>
          </cell>
          <cell r="CQ219">
            <v>6325.7438051206</v>
          </cell>
          <cell r="CR219">
            <v>44621.117232000004</v>
          </cell>
          <cell r="CS219">
            <v>6735.1206666666676</v>
          </cell>
          <cell r="CT219">
            <v>32749.443840000004</v>
          </cell>
          <cell r="CU219">
            <v>149094.26052273216</v>
          </cell>
          <cell r="CV219">
            <v>849.43869960000018</v>
          </cell>
          <cell r="CW219">
            <v>0</v>
          </cell>
          <cell r="CX219">
            <v>22280.275449196281</v>
          </cell>
          <cell r="CY219">
            <v>688047.44310063508</v>
          </cell>
        </row>
        <row r="220">
          <cell r="G220" t="str">
            <v>9495694-3</v>
          </cell>
          <cell r="H220" t="str">
            <v>CALDERON  LABRA, JUAN DE LA CRUZ</v>
          </cell>
          <cell r="I220" t="str">
            <v>Sindicato Ex-Multipa</v>
          </cell>
          <cell r="J220">
            <v>150000</v>
          </cell>
          <cell r="K220">
            <v>151155</v>
          </cell>
          <cell r="L220">
            <v>47235.9375</v>
          </cell>
          <cell r="M220">
            <v>0.3125</v>
          </cell>
          <cell r="N220">
            <v>0</v>
          </cell>
          <cell r="O220">
            <v>0</v>
          </cell>
          <cell r="P220">
            <v>0</v>
          </cell>
          <cell r="Q220">
            <v>16717.743000000002</v>
          </cell>
          <cell r="S220">
            <v>11084.7</v>
          </cell>
          <cell r="T220">
            <v>23319.185700000002</v>
          </cell>
          <cell r="U220">
            <v>20154</v>
          </cell>
          <cell r="V220">
            <v>8</v>
          </cell>
          <cell r="W220">
            <v>3641.0689302076444</v>
          </cell>
          <cell r="X220">
            <v>0</v>
          </cell>
          <cell r="AA220">
            <v>56109</v>
          </cell>
          <cell r="AB220">
            <v>12378.502825</v>
          </cell>
          <cell r="AC220">
            <v>0</v>
          </cell>
          <cell r="AD220">
            <v>15115.5</v>
          </cell>
          <cell r="AE220">
            <v>356910.63795520761</v>
          </cell>
          <cell r="AF220">
            <v>0</v>
          </cell>
          <cell r="AG220">
            <v>30231</v>
          </cell>
          <cell r="AH220">
            <v>0</v>
          </cell>
          <cell r="AI220">
            <v>5038.5</v>
          </cell>
          <cell r="AJ220">
            <v>35269.5</v>
          </cell>
          <cell r="AK220">
            <v>3569.1063795520763</v>
          </cell>
          <cell r="AL220">
            <v>8244.6357367652963</v>
          </cell>
          <cell r="AM220">
            <v>4282.9276554624912</v>
          </cell>
          <cell r="AN220">
            <v>0</v>
          </cell>
          <cell r="AO220">
            <v>6007.4423076923085</v>
          </cell>
          <cell r="AQ220">
            <v>0</v>
          </cell>
          <cell r="AR220">
            <v>1000</v>
          </cell>
          <cell r="AS220">
            <v>2500</v>
          </cell>
          <cell r="AT220">
            <v>4156.7624999999998</v>
          </cell>
          <cell r="AU220">
            <v>7565.864179283175</v>
          </cell>
          <cell r="AV220">
            <v>43935.72</v>
          </cell>
          <cell r="AW220">
            <v>6631.666666666667</v>
          </cell>
          <cell r="AX220">
            <v>32246.400000000001</v>
          </cell>
          <cell r="AY220">
            <v>120140.52542542203</v>
          </cell>
          <cell r="AZ220">
            <v>836.39100000000008</v>
          </cell>
          <cell r="BA220">
            <v>0</v>
          </cell>
          <cell r="BB220">
            <v>385973.87009424652</v>
          </cell>
          <cell r="BC220">
            <v>15730.549694999998</v>
          </cell>
          <cell r="BD220">
            <v>528887.60407562961</v>
          </cell>
          <cell r="BF220">
            <v>151155</v>
          </cell>
          <cell r="BG220">
            <v>153513.01800000001</v>
          </cell>
          <cell r="BH220">
            <v>47972.818125000005</v>
          </cell>
          <cell r="BI220">
            <v>0.3125</v>
          </cell>
          <cell r="BJ220">
            <v>0</v>
          </cell>
          <cell r="BK220">
            <v>0</v>
          </cell>
          <cell r="BL220">
            <v>0</v>
          </cell>
          <cell r="BM220">
            <v>16978.539790800005</v>
          </cell>
          <cell r="BN220">
            <v>0</v>
          </cell>
          <cell r="BO220">
            <v>11257.621320000002</v>
          </cell>
          <cell r="BP220">
            <v>23682.964996920004</v>
          </cell>
          <cell r="BQ220">
            <v>20468.402400000003</v>
          </cell>
          <cell r="BR220">
            <v>8.1248000000000005</v>
          </cell>
          <cell r="BS220">
            <v>44420.39841324585</v>
          </cell>
          <cell r="BT220">
            <v>0</v>
          </cell>
          <cell r="BU220">
            <v>0</v>
          </cell>
          <cell r="BV220">
            <v>0</v>
          </cell>
          <cell r="BW220">
            <v>56109</v>
          </cell>
          <cell r="BX220">
            <v>12571.607469070001</v>
          </cell>
          <cell r="BY220">
            <v>0</v>
          </cell>
          <cell r="BZ220">
            <v>15351.301800000001</v>
          </cell>
          <cell r="CA220">
            <v>402325.67231503595</v>
          </cell>
          <cell r="CB220">
            <v>0</v>
          </cell>
          <cell r="CC220">
            <v>30702.603600000002</v>
          </cell>
          <cell r="CD220">
            <v>0</v>
          </cell>
          <cell r="CE220">
            <v>5117.1006000000007</v>
          </cell>
          <cell r="CF220">
            <v>35819.7042</v>
          </cell>
          <cell r="CG220">
            <v>4023.2567231503594</v>
          </cell>
          <cell r="CH220">
            <v>9293.7230304773293</v>
          </cell>
          <cell r="CI220">
            <v>4827.9080677804313</v>
          </cell>
          <cell r="CJ220">
            <v>0</v>
          </cell>
          <cell r="CK220">
            <v>6101.1584076923091</v>
          </cell>
          <cell r="CL220">
            <v>0</v>
          </cell>
          <cell r="CM220">
            <v>0</v>
          </cell>
          <cell r="CN220">
            <v>1015.6</v>
          </cell>
          <cell r="CO220">
            <v>2539</v>
          </cell>
          <cell r="CP220">
            <v>4221.6079950000003</v>
          </cell>
          <cell r="CQ220">
            <v>7683.8916604799933</v>
          </cell>
          <cell r="CR220">
            <v>44621.117232000004</v>
          </cell>
          <cell r="CS220">
            <v>6735.1206666666676</v>
          </cell>
          <cell r="CT220">
            <v>32749.443840000004</v>
          </cell>
          <cell r="CU220">
            <v>123811.82762324711</v>
          </cell>
          <cell r="CV220">
            <v>849.43869960000018</v>
          </cell>
          <cell r="CW220">
            <v>0</v>
          </cell>
          <cell r="CX220">
            <v>15975.946270241999</v>
          </cell>
          <cell r="CY220">
            <v>537138.25069920952</v>
          </cell>
        </row>
        <row r="221">
          <cell r="G221" t="str">
            <v>14348663-K</v>
          </cell>
          <cell r="H221" t="str">
            <v>CASANOVA  MARTINEZ, ANGEL FABIAN</v>
          </cell>
          <cell r="I221" t="str">
            <v>Sindicato Ex-Multipa</v>
          </cell>
          <cell r="J221">
            <v>225289</v>
          </cell>
          <cell r="K221">
            <v>227023.72529999999</v>
          </cell>
          <cell r="L221">
            <v>70945.103099999993</v>
          </cell>
          <cell r="M221">
            <v>0.312500832264336</v>
          </cell>
          <cell r="N221">
            <v>0</v>
          </cell>
          <cell r="O221">
            <v>0</v>
          </cell>
          <cell r="P221">
            <v>0</v>
          </cell>
          <cell r="Q221">
            <v>25108.824018179999</v>
          </cell>
          <cell r="S221">
            <v>12092.4</v>
          </cell>
          <cell r="T221">
            <v>23319.185700000002</v>
          </cell>
          <cell r="U221">
            <v>30269.830039999997</v>
          </cell>
          <cell r="V221">
            <v>8</v>
          </cell>
          <cell r="W221">
            <v>5211.7316369395239</v>
          </cell>
          <cell r="X221">
            <v>8730.174165688888</v>
          </cell>
          <cell r="AA221">
            <v>56109</v>
          </cell>
          <cell r="AB221">
            <v>12378.502825</v>
          </cell>
          <cell r="AC221">
            <v>0</v>
          </cell>
          <cell r="AD221">
            <v>22702.372529999997</v>
          </cell>
          <cell r="AE221">
            <v>485160.67515011952</v>
          </cell>
          <cell r="AF221">
            <v>0</v>
          </cell>
          <cell r="AG221">
            <v>30231</v>
          </cell>
          <cell r="AH221">
            <v>0</v>
          </cell>
          <cell r="AI221">
            <v>9657.7968000000001</v>
          </cell>
          <cell r="AJ221">
            <v>39888.796799999996</v>
          </cell>
          <cell r="AK221">
            <v>4851.6067515011955</v>
          </cell>
          <cell r="AL221">
            <v>11207.211595967761</v>
          </cell>
          <cell r="AM221">
            <v>5821.9281018014344</v>
          </cell>
          <cell r="AN221">
            <v>6298.125</v>
          </cell>
          <cell r="AO221">
            <v>6007.4423076923085</v>
          </cell>
          <cell r="AQ221">
            <v>0</v>
          </cell>
          <cell r="AR221">
            <v>0</v>
          </cell>
          <cell r="AS221">
            <v>2500</v>
          </cell>
          <cell r="AT221">
            <v>6242.7015000000001</v>
          </cell>
          <cell r="AU221">
            <v>5891.8386131499992</v>
          </cell>
          <cell r="AV221">
            <v>43935.72</v>
          </cell>
          <cell r="AW221">
            <v>6631.666666666667</v>
          </cell>
          <cell r="AX221">
            <v>32246.400000000001</v>
          </cell>
          <cell r="AY221">
            <v>131634.64053677939</v>
          </cell>
          <cell r="AZ221">
            <v>836.39100000000008</v>
          </cell>
          <cell r="BA221">
            <v>0</v>
          </cell>
          <cell r="BB221">
            <v>3988186.7106793956</v>
          </cell>
          <cell r="BC221">
            <v>22677.61230922717</v>
          </cell>
          <cell r="BD221">
            <v>680198.11579612596</v>
          </cell>
          <cell r="BF221">
            <v>227023.72529999999</v>
          </cell>
          <cell r="BG221">
            <v>230565.29541468</v>
          </cell>
          <cell r="BH221">
            <v>72051.846708359997</v>
          </cell>
          <cell r="BI221">
            <v>0.312500832264336</v>
          </cell>
          <cell r="BJ221">
            <v>0</v>
          </cell>
          <cell r="BK221">
            <v>0</v>
          </cell>
          <cell r="BL221">
            <v>0</v>
          </cell>
          <cell r="BM221">
            <v>25500.521672863608</v>
          </cell>
          <cell r="BN221">
            <v>0</v>
          </cell>
          <cell r="BO221">
            <v>12281.041440000001</v>
          </cell>
          <cell r="BP221">
            <v>23682.964996920004</v>
          </cell>
          <cell r="BQ221">
            <v>30742.039388623998</v>
          </cell>
          <cell r="BR221">
            <v>8.1248000000000005</v>
          </cell>
          <cell r="BS221">
            <v>64082.455274703825</v>
          </cell>
          <cell r="BT221">
            <v>16363.70053034903</v>
          </cell>
          <cell r="BU221">
            <v>0</v>
          </cell>
          <cell r="BV221">
            <v>0</v>
          </cell>
          <cell r="BW221">
            <v>56109</v>
          </cell>
          <cell r="BX221">
            <v>12571.607469070001</v>
          </cell>
          <cell r="BY221">
            <v>0</v>
          </cell>
          <cell r="BZ221">
            <v>23056.529541467997</v>
          </cell>
          <cell r="CA221">
            <v>567007.00243703858</v>
          </cell>
          <cell r="CB221">
            <v>0</v>
          </cell>
          <cell r="CC221">
            <v>30702.603600000002</v>
          </cell>
          <cell r="CD221">
            <v>0</v>
          </cell>
          <cell r="CE221">
            <v>9808.4584300799997</v>
          </cell>
          <cell r="CF221">
            <v>40511.06203008</v>
          </cell>
          <cell r="CG221">
            <v>5670.0700243703859</v>
          </cell>
          <cell r="CH221">
            <v>13097.861756295591</v>
          </cell>
          <cell r="CI221">
            <v>6804.0840292444627</v>
          </cell>
          <cell r="CJ221">
            <v>6396.3757500000002</v>
          </cell>
          <cell r="CK221">
            <v>6101.1584076923091</v>
          </cell>
          <cell r="CL221">
            <v>0</v>
          </cell>
          <cell r="CM221">
            <v>0</v>
          </cell>
          <cell r="CN221">
            <v>0</v>
          </cell>
          <cell r="CO221">
            <v>2539</v>
          </cell>
          <cell r="CP221">
            <v>6340.0876434000002</v>
          </cell>
          <cell r="CQ221">
            <v>5983.7512955151396</v>
          </cell>
          <cell r="CR221">
            <v>44621.117232000004</v>
          </cell>
          <cell r="CS221">
            <v>6735.1206666666676</v>
          </cell>
          <cell r="CT221">
            <v>32749.443840000004</v>
          </cell>
          <cell r="CU221">
            <v>137038.07064518458</v>
          </cell>
          <cell r="CV221">
            <v>849.43869960000018</v>
          </cell>
          <cell r="CW221">
            <v>0</v>
          </cell>
          <cell r="CX221">
            <v>23031.383061251116</v>
          </cell>
          <cell r="CY221">
            <v>690809.20640254556</v>
          </cell>
        </row>
        <row r="222">
          <cell r="G222" t="str">
            <v>5096310-1</v>
          </cell>
          <cell r="H222" t="str">
            <v>CIFUENTES  SALDAÑA, JOSE LEONARDO</v>
          </cell>
          <cell r="I222" t="str">
            <v>Sindicato Ex-Crowpla</v>
          </cell>
          <cell r="J222">
            <v>350511</v>
          </cell>
          <cell r="K222">
            <v>353209.93469999998</v>
          </cell>
          <cell r="L222">
            <v>110378.4195</v>
          </cell>
          <cell r="M222">
            <v>0.31250089155547189</v>
          </cell>
          <cell r="N222">
            <v>0</v>
          </cell>
          <cell r="O222">
            <v>127309.459</v>
          </cell>
          <cell r="P222">
            <v>0</v>
          </cell>
          <cell r="Q222">
            <v>39065.018777819998</v>
          </cell>
          <cell r="S222">
            <v>18138.599999999999</v>
          </cell>
          <cell r="T222">
            <v>23355.462899999999</v>
          </cell>
          <cell r="U222">
            <v>47094.657959999997</v>
          </cell>
          <cell r="V222">
            <v>8</v>
          </cell>
          <cell r="W222">
            <v>7893.6968495207138</v>
          </cell>
          <cell r="X222">
            <v>13180.535061866665</v>
          </cell>
          <cell r="AA222">
            <v>56109</v>
          </cell>
          <cell r="AB222">
            <v>6554.1647749999993</v>
          </cell>
          <cell r="AC222">
            <v>3719.7566000000002</v>
          </cell>
          <cell r="AD222">
            <v>35320.993469999994</v>
          </cell>
          <cell r="AE222">
            <v>828149.1645323406</v>
          </cell>
          <cell r="AF222">
            <v>51818.9571</v>
          </cell>
          <cell r="AG222">
            <v>0</v>
          </cell>
          <cell r="AH222">
            <v>0</v>
          </cell>
          <cell r="AI222">
            <v>0</v>
          </cell>
          <cell r="AJ222">
            <v>51818.9571</v>
          </cell>
          <cell r="AK222">
            <v>8281.4916453234055</v>
          </cell>
          <cell r="AL222">
            <v>19130.245700697065</v>
          </cell>
          <cell r="AM222">
            <v>9937.789974388088</v>
          </cell>
          <cell r="AN222">
            <v>0</v>
          </cell>
          <cell r="AO222">
            <v>6842</v>
          </cell>
          <cell r="AQ222">
            <v>0</v>
          </cell>
          <cell r="AR222">
            <v>0</v>
          </cell>
          <cell r="AS222">
            <v>2500</v>
          </cell>
          <cell r="AT222">
            <v>0</v>
          </cell>
          <cell r="AU222">
            <v>18751.761293999996</v>
          </cell>
          <cell r="AV222">
            <v>0</v>
          </cell>
          <cell r="AW222">
            <v>6631.666666666667</v>
          </cell>
          <cell r="AX222">
            <v>32246.400000000001</v>
          </cell>
          <cell r="AY222">
            <v>104321.35528107523</v>
          </cell>
          <cell r="AZ222">
            <v>1068.162</v>
          </cell>
          <cell r="BA222">
            <v>0</v>
          </cell>
          <cell r="BB222">
            <v>20800003.768321142</v>
          </cell>
          <cell r="BC222">
            <v>64270.444448271679</v>
          </cell>
          <cell r="BD222">
            <v>1049628.0833616876</v>
          </cell>
          <cell r="BF222">
            <v>353209.93469999998</v>
          </cell>
          <cell r="BG222">
            <v>358720.00968131999</v>
          </cell>
          <cell r="BH222">
            <v>112100.32284420001</v>
          </cell>
          <cell r="BI222">
            <v>0.31250089155547189</v>
          </cell>
          <cell r="BJ222">
            <v>0</v>
          </cell>
          <cell r="BK222">
            <v>129295.48656040001</v>
          </cell>
          <cell r="BL222">
            <v>0</v>
          </cell>
          <cell r="BM222">
            <v>39674.433070753992</v>
          </cell>
          <cell r="BN222">
            <v>0</v>
          </cell>
          <cell r="BO222">
            <v>18421.562160000001</v>
          </cell>
          <cell r="BP222">
            <v>23719.808121239999</v>
          </cell>
          <cell r="BQ222">
            <v>47829.334624176001</v>
          </cell>
          <cell r="BR222">
            <v>8.1248000000000005</v>
          </cell>
          <cell r="BS222">
            <v>97205.772102724251</v>
          </cell>
          <cell r="BT222">
            <v>24599.656198888188</v>
          </cell>
          <cell r="BU222">
            <v>0</v>
          </cell>
          <cell r="BV222">
            <v>0</v>
          </cell>
          <cell r="BW222">
            <v>56109</v>
          </cell>
          <cell r="BX222">
            <v>6656.4097454899993</v>
          </cell>
          <cell r="BY222">
            <v>3777.7848029600004</v>
          </cell>
          <cell r="BZ222">
            <v>35872.000968131993</v>
          </cell>
          <cell r="CA222">
            <v>953981.58088028431</v>
          </cell>
          <cell r="CB222">
            <v>52627.332830760002</v>
          </cell>
          <cell r="CC222">
            <v>0</v>
          </cell>
          <cell r="CD222">
            <v>0</v>
          </cell>
          <cell r="CE222">
            <v>0</v>
          </cell>
          <cell r="CF222">
            <v>52627.332830760002</v>
          </cell>
          <cell r="CG222">
            <v>9539.8158088028431</v>
          </cell>
          <cell r="CH222">
            <v>22036.974518334566</v>
          </cell>
          <cell r="CI222">
            <v>11447.778970563411</v>
          </cell>
          <cell r="CJ222">
            <v>0</v>
          </cell>
          <cell r="CK222">
            <v>6948.7352000000001</v>
          </cell>
          <cell r="CL222">
            <v>0</v>
          </cell>
          <cell r="CM222">
            <v>0</v>
          </cell>
          <cell r="CN222">
            <v>0</v>
          </cell>
          <cell r="CO222">
            <v>2539</v>
          </cell>
          <cell r="CP222">
            <v>0</v>
          </cell>
          <cell r="CQ222">
            <v>19044.288770186398</v>
          </cell>
          <cell r="CR222">
            <v>0</v>
          </cell>
          <cell r="CS222">
            <v>6735.1206666666676</v>
          </cell>
          <cell r="CT222">
            <v>32749.443840000004</v>
          </cell>
          <cell r="CU222">
            <v>111041.1577745539</v>
          </cell>
          <cell r="CV222">
            <v>1084.8253272000002</v>
          </cell>
          <cell r="CW222">
            <v>0</v>
          </cell>
          <cell r="CX222">
            <v>65273.063381664724</v>
          </cell>
          <cell r="CY222">
            <v>1066002.2814621299</v>
          </cell>
        </row>
        <row r="223">
          <cell r="G223" t="str">
            <v>11612065-8</v>
          </cell>
          <cell r="H223" t="str">
            <v>CONEJERA  VASQUEZ, GERMAN MAURICIO</v>
          </cell>
          <cell r="I223" t="str">
            <v>Sindicato Ex-Multipa</v>
          </cell>
          <cell r="J223">
            <v>210837</v>
          </cell>
          <cell r="K223">
            <v>212460.4449</v>
          </cell>
          <cell r="L223">
            <v>66394.329900000012</v>
          </cell>
          <cell r="M223">
            <v>0.3125020750627262</v>
          </cell>
          <cell r="N223">
            <v>0</v>
          </cell>
          <cell r="O223">
            <v>0</v>
          </cell>
          <cell r="P223">
            <v>0</v>
          </cell>
          <cell r="Q223">
            <v>23498.125205939999</v>
          </cell>
          <cell r="S223">
            <v>9875.4599999999991</v>
          </cell>
          <cell r="T223">
            <v>23319.185700000002</v>
          </cell>
          <cell r="U223">
            <v>28328.05932</v>
          </cell>
          <cell r="V223">
            <v>8</v>
          </cell>
          <cell r="W223">
            <v>4878.2738825556571</v>
          </cell>
          <cell r="X223">
            <v>8216.6836864000015</v>
          </cell>
          <cell r="AA223">
            <v>56109</v>
          </cell>
          <cell r="AB223">
            <v>12378.502825</v>
          </cell>
          <cell r="AC223">
            <v>0</v>
          </cell>
          <cell r="AD223">
            <v>21246.04449</v>
          </cell>
          <cell r="AE223">
            <v>458487.42622349563</v>
          </cell>
          <cell r="AF223">
            <v>0</v>
          </cell>
          <cell r="AG223">
            <v>30231</v>
          </cell>
          <cell r="AH223">
            <v>0</v>
          </cell>
          <cell r="AI223">
            <v>9657.7968000000001</v>
          </cell>
          <cell r="AJ223">
            <v>39888.796799999996</v>
          </cell>
          <cell r="AK223">
            <v>4584.8742622349564</v>
          </cell>
          <cell r="AL223">
            <v>10591.059545762748</v>
          </cell>
          <cell r="AM223">
            <v>5501.8491146819479</v>
          </cell>
          <cell r="AN223">
            <v>12596.25</v>
          </cell>
          <cell r="AO223">
            <v>6007.4423076923085</v>
          </cell>
          <cell r="AQ223">
            <v>0</v>
          </cell>
          <cell r="AR223">
            <v>0</v>
          </cell>
          <cell r="AS223">
            <v>2500</v>
          </cell>
          <cell r="AT223">
            <v>5842.6446000000005</v>
          </cell>
          <cell r="AU223">
            <v>5537.4919501999984</v>
          </cell>
          <cell r="AV223">
            <v>43935.72</v>
          </cell>
          <cell r="AW223">
            <v>6631.666666666667</v>
          </cell>
          <cell r="AX223">
            <v>32246.400000000001</v>
          </cell>
          <cell r="AY223">
            <v>135975.39844723864</v>
          </cell>
          <cell r="AZ223">
            <v>836.39100000000008</v>
          </cell>
          <cell r="BA223">
            <v>0</v>
          </cell>
          <cell r="BB223">
            <v>3897156.1305007855</v>
          </cell>
          <cell r="BC223">
            <v>21226.076959846498</v>
          </cell>
          <cell r="BD223">
            <v>656414.08943058073</v>
          </cell>
          <cell r="BF223">
            <v>212460.4449</v>
          </cell>
          <cell r="BG223">
            <v>215774.82784044</v>
          </cell>
          <cell r="BH223">
            <v>67430.081446440003</v>
          </cell>
          <cell r="BI223">
            <v>0.3125020750627262</v>
          </cell>
          <cell r="BJ223">
            <v>0</v>
          </cell>
          <cell r="BK223">
            <v>0</v>
          </cell>
          <cell r="BL223">
            <v>0</v>
          </cell>
          <cell r="BM223">
            <v>23864.695959152665</v>
          </cell>
          <cell r="BN223">
            <v>0</v>
          </cell>
          <cell r="BO223">
            <v>10029.517175999999</v>
          </cell>
          <cell r="BP223">
            <v>23682.964996920004</v>
          </cell>
          <cell r="BQ223">
            <v>28769.977045392003</v>
          </cell>
          <cell r="BR223">
            <v>8.1248000000000005</v>
          </cell>
          <cell r="BS223">
            <v>60116.498478533955</v>
          </cell>
          <cell r="BT223">
            <v>15317.446017999691</v>
          </cell>
          <cell r="BU223">
            <v>0</v>
          </cell>
          <cell r="BV223">
            <v>0</v>
          </cell>
          <cell r="BW223">
            <v>56109</v>
          </cell>
          <cell r="BX223">
            <v>12571.607469070001</v>
          </cell>
          <cell r="BY223">
            <v>0</v>
          </cell>
          <cell r="BZ223">
            <v>21577.482784044001</v>
          </cell>
          <cell r="CA223">
            <v>535244.09921399225</v>
          </cell>
          <cell r="CB223">
            <v>0</v>
          </cell>
          <cell r="CC223">
            <v>30702.603600000002</v>
          </cell>
          <cell r="CD223">
            <v>0</v>
          </cell>
          <cell r="CE223">
            <v>9808.4584300799997</v>
          </cell>
          <cell r="CF223">
            <v>40511.06203008</v>
          </cell>
          <cell r="CG223">
            <v>5352.4409921399229</v>
          </cell>
          <cell r="CH223">
            <v>12364.13869184322</v>
          </cell>
          <cell r="CI223">
            <v>6422.9291905679074</v>
          </cell>
          <cell r="CJ223">
            <v>12792.7515</v>
          </cell>
          <cell r="CK223">
            <v>6101.1584076923091</v>
          </cell>
          <cell r="CL223">
            <v>0</v>
          </cell>
          <cell r="CM223">
            <v>0</v>
          </cell>
          <cell r="CN223">
            <v>0</v>
          </cell>
          <cell r="CO223">
            <v>2539</v>
          </cell>
          <cell r="CP223">
            <v>5933.789855760001</v>
          </cell>
          <cell r="CQ223">
            <v>5623.8768246231184</v>
          </cell>
          <cell r="CR223">
            <v>44621.117232000004</v>
          </cell>
          <cell r="CS223">
            <v>6735.1206666666676</v>
          </cell>
          <cell r="CT223">
            <v>32749.443840000004</v>
          </cell>
          <cell r="CU223">
            <v>141235.76720129314</v>
          </cell>
          <cell r="CV223">
            <v>849.43869960000018</v>
          </cell>
          <cell r="CW223">
            <v>0</v>
          </cell>
          <cell r="CX223">
            <v>21557.203760420103</v>
          </cell>
          <cell r="CY223">
            <v>666654.14922569785</v>
          </cell>
        </row>
        <row r="224">
          <cell r="G224" t="str">
            <v>8050300-8</v>
          </cell>
          <cell r="H224" t="str">
            <v>CORDOVA  CABEZA, RAUL HERNAN</v>
          </cell>
          <cell r="I224" t="str">
            <v>Sindicato Ex-Multipa</v>
          </cell>
          <cell r="J224">
            <v>305261</v>
          </cell>
          <cell r="K224">
            <v>307611.5097</v>
          </cell>
          <cell r="L224">
            <v>96128.53379999999</v>
          </cell>
          <cell r="M224">
            <v>0.31249979525717336</v>
          </cell>
          <cell r="N224">
            <v>0</v>
          </cell>
          <cell r="O224">
            <v>0</v>
          </cell>
          <cell r="P224">
            <v>0</v>
          </cell>
          <cell r="Q224">
            <v>34021.832972820004</v>
          </cell>
          <cell r="S224">
            <v>16929.36</v>
          </cell>
          <cell r="T224">
            <v>23319.185700000002</v>
          </cell>
          <cell r="U224">
            <v>41014.867959999996</v>
          </cell>
          <cell r="V224">
            <v>8</v>
          </cell>
          <cell r="W224">
            <v>6939.5881977332601</v>
          </cell>
          <cell r="X224">
            <v>11571.639748977779</v>
          </cell>
          <cell r="AA224">
            <v>56109</v>
          </cell>
          <cell r="AB224">
            <v>12378.502825</v>
          </cell>
          <cell r="AC224">
            <v>0</v>
          </cell>
          <cell r="AD224">
            <v>30761.150969999999</v>
          </cell>
          <cell r="AE224">
            <v>625213.53212555312</v>
          </cell>
          <cell r="AF224">
            <v>0</v>
          </cell>
          <cell r="AG224">
            <v>30231</v>
          </cell>
          <cell r="AH224">
            <v>0</v>
          </cell>
          <cell r="AI224">
            <v>9657.7968000000001</v>
          </cell>
          <cell r="AJ224">
            <v>39888.796799999996</v>
          </cell>
          <cell r="AK224">
            <v>6252.1353212555314</v>
          </cell>
          <cell r="AL224">
            <v>14442.432592100276</v>
          </cell>
          <cell r="AM224">
            <v>7502.5623855066378</v>
          </cell>
          <cell r="AN224">
            <v>0</v>
          </cell>
          <cell r="AO224">
            <v>6007.4423076923085</v>
          </cell>
          <cell r="AQ224">
            <v>0</v>
          </cell>
          <cell r="AR224">
            <v>0</v>
          </cell>
          <cell r="AS224">
            <v>2500</v>
          </cell>
          <cell r="AT224">
            <v>8459.6414999999997</v>
          </cell>
          <cell r="AU224">
            <v>7384.0562372499999</v>
          </cell>
          <cell r="AV224">
            <v>43935.72</v>
          </cell>
          <cell r="AW224">
            <v>6631.666666666667</v>
          </cell>
          <cell r="AX224">
            <v>32246.400000000001</v>
          </cell>
          <cell r="AY224">
            <v>135362.05701047141</v>
          </cell>
          <cell r="AZ224">
            <v>836.39100000000008</v>
          </cell>
          <cell r="BA224">
            <v>0</v>
          </cell>
          <cell r="BB224">
            <v>6706969.0431938395</v>
          </cell>
          <cell r="BC224">
            <v>38350.201993147253</v>
          </cell>
          <cell r="BD224">
            <v>839650.9789291718</v>
          </cell>
          <cell r="BF224">
            <v>307611.5097</v>
          </cell>
          <cell r="BG224">
            <v>312410.24925132003</v>
          </cell>
          <cell r="BH224">
            <v>97628.138927280001</v>
          </cell>
          <cell r="BI224">
            <v>0.31249979525717336</v>
          </cell>
          <cell r="BJ224">
            <v>0</v>
          </cell>
          <cell r="BK224">
            <v>0</v>
          </cell>
          <cell r="BL224">
            <v>0</v>
          </cell>
          <cell r="BM224">
            <v>34552.573567195999</v>
          </cell>
          <cell r="BN224">
            <v>0</v>
          </cell>
          <cell r="BO224">
            <v>17193.458016</v>
          </cell>
          <cell r="BP224">
            <v>23682.964996920004</v>
          </cell>
          <cell r="BQ224">
            <v>41654.699900175998</v>
          </cell>
          <cell r="BR224">
            <v>8.1248000000000005</v>
          </cell>
          <cell r="BS224">
            <v>85324.444921332892</v>
          </cell>
          <cell r="BT224">
            <v>21683.71303545784</v>
          </cell>
          <cell r="BU224">
            <v>0</v>
          </cell>
          <cell r="BV224">
            <v>0</v>
          </cell>
          <cell r="BW224">
            <v>56109</v>
          </cell>
          <cell r="BX224">
            <v>12571.607469070001</v>
          </cell>
          <cell r="BY224">
            <v>0</v>
          </cell>
          <cell r="BZ224">
            <v>31241.024925132002</v>
          </cell>
          <cell r="CA224">
            <v>734051.87500988482</v>
          </cell>
          <cell r="CB224">
            <v>0</v>
          </cell>
          <cell r="CC224">
            <v>30702.603600000002</v>
          </cell>
          <cell r="CD224">
            <v>0</v>
          </cell>
          <cell r="CE224">
            <v>9808.4584300799997</v>
          </cell>
          <cell r="CF224">
            <v>40511.06203008</v>
          </cell>
          <cell r="CG224">
            <v>7340.5187500988486</v>
          </cell>
          <cell r="CH224">
            <v>16956.59831272834</v>
          </cell>
          <cell r="CI224">
            <v>8808.6225001186176</v>
          </cell>
          <cell r="CJ224">
            <v>0</v>
          </cell>
          <cell r="CK224">
            <v>6101.1584076923091</v>
          </cell>
          <cell r="CL224">
            <v>0</v>
          </cell>
          <cell r="CM224">
            <v>0</v>
          </cell>
          <cell r="CN224">
            <v>0</v>
          </cell>
          <cell r="CO224">
            <v>2539</v>
          </cell>
          <cell r="CP224">
            <v>8591.6119073999998</v>
          </cell>
          <cell r="CQ224">
            <v>7499.2475145511007</v>
          </cell>
          <cell r="CR224">
            <v>44621.117232000004</v>
          </cell>
          <cell r="CS224">
            <v>6735.1206666666676</v>
          </cell>
          <cell r="CT224">
            <v>32749.443840000004</v>
          </cell>
          <cell r="CU224">
            <v>141942.4391312559</v>
          </cell>
          <cell r="CV224">
            <v>849.43869960000018</v>
          </cell>
          <cell r="CW224">
            <v>0</v>
          </cell>
          <cell r="CX224">
            <v>38948.465144240356</v>
          </cell>
          <cell r="CY224">
            <v>852749.53420046694</v>
          </cell>
        </row>
        <row r="225">
          <cell r="G225" t="str">
            <v>5552705-9</v>
          </cell>
          <cell r="H225" t="str">
            <v>DIAZ  GONZALEZ, MANUEL JESUS</v>
          </cell>
          <cell r="I225" t="str">
            <v>Sindicato Ex-Crowpla</v>
          </cell>
          <cell r="J225">
            <v>400667</v>
          </cell>
          <cell r="K225">
            <v>403752.13589999999</v>
          </cell>
          <cell r="L225">
            <v>126172.10159999999</v>
          </cell>
          <cell r="M225">
            <v>0.31249890807079195</v>
          </cell>
          <cell r="N225">
            <v>0</v>
          </cell>
          <cell r="O225">
            <v>153184.50779999999</v>
          </cell>
          <cell r="P225">
            <v>0</v>
          </cell>
          <cell r="Q225">
            <v>44654.986230540002</v>
          </cell>
          <cell r="S225">
            <v>18138.599999999999</v>
          </cell>
          <cell r="T225">
            <v>23355.462899999999</v>
          </cell>
          <cell r="U225">
            <v>53833.618119999999</v>
          </cell>
          <cell r="V225">
            <v>8</v>
          </cell>
          <cell r="W225">
            <v>8929.4209676794599</v>
          </cell>
          <cell r="X225">
            <v>14962.61563751111</v>
          </cell>
          <cell r="AA225">
            <v>56109</v>
          </cell>
          <cell r="AB225">
            <v>6554.1647749999993</v>
          </cell>
          <cell r="AC225">
            <v>3719.7566000000002</v>
          </cell>
          <cell r="AD225">
            <v>40375.213589999999</v>
          </cell>
          <cell r="AE225">
            <v>938778.96848321939</v>
          </cell>
          <cell r="AF225">
            <v>72020.319000000003</v>
          </cell>
          <cell r="AG225">
            <v>0</v>
          </cell>
          <cell r="AH225">
            <v>0</v>
          </cell>
          <cell r="AI225">
            <v>0</v>
          </cell>
          <cell r="AJ225">
            <v>72020.319000000003</v>
          </cell>
          <cell r="AK225">
            <v>9387.7896848321943</v>
          </cell>
          <cell r="AL225">
            <v>21685.794171962367</v>
          </cell>
          <cell r="AM225">
            <v>11265.347621798634</v>
          </cell>
          <cell r="AN225">
            <v>4369.3872000000001</v>
          </cell>
          <cell r="AO225">
            <v>6842</v>
          </cell>
          <cell r="AQ225">
            <v>0</v>
          </cell>
          <cell r="AR225">
            <v>1000</v>
          </cell>
          <cell r="AS225">
            <v>2500</v>
          </cell>
          <cell r="AT225">
            <v>0</v>
          </cell>
          <cell r="AU225">
            <v>25332.485034500001</v>
          </cell>
          <cell r="AV225">
            <v>43935.72</v>
          </cell>
          <cell r="AW225">
            <v>6631.666666666667</v>
          </cell>
          <cell r="AX225">
            <v>32246.400000000001</v>
          </cell>
          <cell r="AY225">
            <v>165196.59037975984</v>
          </cell>
          <cell r="AZ225">
            <v>1068.162</v>
          </cell>
          <cell r="BA225">
            <v>0</v>
          </cell>
          <cell r="BB225">
            <v>24168016.751864582</v>
          </cell>
          <cell r="BC225">
            <v>73620.954122576077</v>
          </cell>
          <cell r="BD225">
            <v>1250684.9939855554</v>
          </cell>
          <cell r="BF225">
            <v>403752.13589999999</v>
          </cell>
          <cell r="BG225">
            <v>410050.66922004003</v>
          </cell>
          <cell r="BH225">
            <v>128140.38638496</v>
          </cell>
          <cell r="BI225">
            <v>0.31249890807079195</v>
          </cell>
          <cell r="BJ225">
            <v>0</v>
          </cell>
          <cell r="BK225">
            <v>155574.18612167999</v>
          </cell>
          <cell r="BL225">
            <v>0</v>
          </cell>
          <cell r="BM225">
            <v>45351.604015736426</v>
          </cell>
          <cell r="BN225">
            <v>0</v>
          </cell>
          <cell r="BO225">
            <v>18421.562160000001</v>
          </cell>
          <cell r="BP225">
            <v>23719.808121239999</v>
          </cell>
          <cell r="BQ225">
            <v>54673.422562672</v>
          </cell>
          <cell r="BR225">
            <v>8.1248000000000005</v>
          </cell>
          <cell r="BS225">
            <v>110240.43553461008</v>
          </cell>
          <cell r="BT225">
            <v>27744.504273431437</v>
          </cell>
          <cell r="BU225">
            <v>0</v>
          </cell>
          <cell r="BV225">
            <v>0</v>
          </cell>
          <cell r="BW225">
            <v>56109</v>
          </cell>
          <cell r="BX225">
            <v>6656.4097454899993</v>
          </cell>
          <cell r="BY225">
            <v>3777.7848029600004</v>
          </cell>
          <cell r="BZ225">
            <v>41005.066922004</v>
          </cell>
          <cell r="CA225">
            <v>1081464.839864824</v>
          </cell>
          <cell r="CB225">
            <v>73143.835976400005</v>
          </cell>
          <cell r="CC225">
            <v>0</v>
          </cell>
          <cell r="CD225">
            <v>0</v>
          </cell>
          <cell r="CE225">
            <v>0</v>
          </cell>
          <cell r="CF225">
            <v>73143.835976400005</v>
          </cell>
          <cell r="CG225">
            <v>10814.64839864824</v>
          </cell>
          <cell r="CH225">
            <v>24981.837800877434</v>
          </cell>
          <cell r="CI225">
            <v>12977.578078377888</v>
          </cell>
          <cell r="CJ225">
            <v>4437.5496403200004</v>
          </cell>
          <cell r="CK225">
            <v>6948.7352000000001</v>
          </cell>
          <cell r="CL225">
            <v>0</v>
          </cell>
          <cell r="CM225">
            <v>0</v>
          </cell>
          <cell r="CN225">
            <v>1015.6</v>
          </cell>
          <cell r="CO225">
            <v>2539</v>
          </cell>
          <cell r="CP225">
            <v>0</v>
          </cell>
          <cell r="CQ225">
            <v>25727.671801038203</v>
          </cell>
          <cell r="CR225">
            <v>44621.117232000004</v>
          </cell>
          <cell r="CS225">
            <v>6735.1206666666676</v>
          </cell>
          <cell r="CT225">
            <v>32749.443840000004</v>
          </cell>
          <cell r="CU225">
            <v>173548.30265792841</v>
          </cell>
          <cell r="CV225">
            <v>1084.8253272000002</v>
          </cell>
          <cell r="CW225">
            <v>0</v>
          </cell>
          <cell r="CX225">
            <v>74769.441006888272</v>
          </cell>
          <cell r="CY225">
            <v>1270195.6798917302</v>
          </cell>
        </row>
        <row r="226">
          <cell r="G226" t="str">
            <v>10180858-0</v>
          </cell>
          <cell r="H226" t="str">
            <v>ESPINOZA ORELLANA,JUAN CARLOS</v>
          </cell>
          <cell r="I226" t="str">
            <v>Sindicato Ex-Multipa</v>
          </cell>
          <cell r="J226">
            <v>267464</v>
          </cell>
          <cell r="K226">
            <v>269523.47279999999</v>
          </cell>
          <cell r="L226">
            <v>84226.589099999997</v>
          </cell>
          <cell r="M226">
            <v>0.31250186941046271</v>
          </cell>
          <cell r="N226">
            <v>0</v>
          </cell>
          <cell r="O226">
            <v>0</v>
          </cell>
          <cell r="P226">
            <v>0</v>
          </cell>
          <cell r="Q226">
            <v>29809.29609168</v>
          </cell>
          <cell r="S226">
            <v>16324.74</v>
          </cell>
          <cell r="T226">
            <v>23319.185700000002</v>
          </cell>
          <cell r="U226">
            <v>35936.463039999995</v>
          </cell>
          <cell r="V226">
            <v>8</v>
          </cell>
          <cell r="W226">
            <v>6149.5261353983242</v>
          </cell>
          <cell r="X226">
            <v>10228.683781244445</v>
          </cell>
          <cell r="AA226">
            <v>56109</v>
          </cell>
          <cell r="AB226">
            <v>12378.502825</v>
          </cell>
          <cell r="AC226">
            <v>0</v>
          </cell>
          <cell r="AD226">
            <v>26952.347279999998</v>
          </cell>
          <cell r="AE226">
            <v>560729.12297207827</v>
          </cell>
          <cell r="AF226">
            <v>0</v>
          </cell>
          <cell r="AG226">
            <v>30231</v>
          </cell>
          <cell r="AH226">
            <v>0</v>
          </cell>
          <cell r="AI226">
            <v>9657.7968000000001</v>
          </cell>
          <cell r="AJ226">
            <v>39888.796799999996</v>
          </cell>
          <cell r="AK226">
            <v>5607.2912297207831</v>
          </cell>
          <cell r="AL226">
            <v>12952.842740655007</v>
          </cell>
          <cell r="AM226">
            <v>6728.7494756649394</v>
          </cell>
          <cell r="AN226">
            <v>6298.125</v>
          </cell>
          <cell r="AO226">
            <v>6007.4423076923085</v>
          </cell>
          <cell r="AQ226">
            <v>0</v>
          </cell>
          <cell r="AR226">
            <v>1000</v>
          </cell>
          <cell r="AS226">
            <v>2500</v>
          </cell>
          <cell r="AT226">
            <v>7411.6334999999999</v>
          </cell>
          <cell r="AU226">
            <v>6913.0612939499988</v>
          </cell>
          <cell r="AV226">
            <v>43935.72</v>
          </cell>
          <cell r="AW226">
            <v>6631.666666666667</v>
          </cell>
          <cell r="AX226">
            <v>32246.400000000001</v>
          </cell>
          <cell r="AY226">
            <v>138232.93221434971</v>
          </cell>
          <cell r="AZ226">
            <v>836.39100000000008</v>
          </cell>
          <cell r="BA226">
            <v>0</v>
          </cell>
          <cell r="BB226">
            <v>5988342.5223801592</v>
          </cell>
          <cell r="BC226">
            <v>26783.15189268133</v>
          </cell>
          <cell r="BD226">
            <v>766470.39487910934</v>
          </cell>
          <cell r="BF226">
            <v>269523.47279999999</v>
          </cell>
          <cell r="BG226">
            <v>273728.03897568001</v>
          </cell>
          <cell r="BH226">
            <v>85540.523889960008</v>
          </cell>
          <cell r="BI226">
            <v>0.31250186941046271</v>
          </cell>
          <cell r="BJ226">
            <v>0</v>
          </cell>
          <cell r="BK226">
            <v>0</v>
          </cell>
          <cell r="BL226">
            <v>0</v>
          </cell>
          <cell r="BM226">
            <v>30274.321110710211</v>
          </cell>
          <cell r="BN226">
            <v>0</v>
          </cell>
          <cell r="BO226">
            <v>16579.405944000002</v>
          </cell>
          <cell r="BP226">
            <v>23682.964996920004</v>
          </cell>
          <cell r="BQ226">
            <v>36497.071863423997</v>
          </cell>
          <cell r="BR226">
            <v>8.1248000000000005</v>
          </cell>
          <cell r="BS226">
            <v>75444.356472123269</v>
          </cell>
          <cell r="BT226">
            <v>19275.583055106898</v>
          </cell>
          <cell r="BU226">
            <v>0</v>
          </cell>
          <cell r="BV226">
            <v>0</v>
          </cell>
          <cell r="BW226">
            <v>56109</v>
          </cell>
          <cell r="BX226">
            <v>12571.607469070001</v>
          </cell>
          <cell r="BY226">
            <v>0</v>
          </cell>
          <cell r="BZ226">
            <v>27372.803897567999</v>
          </cell>
          <cell r="CA226">
            <v>657075.67767456244</v>
          </cell>
          <cell r="CB226">
            <v>0</v>
          </cell>
          <cell r="CC226">
            <v>30702.603600000002</v>
          </cell>
          <cell r="CD226">
            <v>0</v>
          </cell>
          <cell r="CE226">
            <v>9808.4584300799997</v>
          </cell>
          <cell r="CF226">
            <v>40511.06203008</v>
          </cell>
          <cell r="CG226">
            <v>6570.7567767456248</v>
          </cell>
          <cell r="CH226">
            <v>15178.448154282392</v>
          </cell>
          <cell r="CI226">
            <v>7884.9081320947498</v>
          </cell>
          <cell r="CJ226">
            <v>6396.3757500000002</v>
          </cell>
          <cell r="CK226">
            <v>6101.1584076923091</v>
          </cell>
          <cell r="CL226">
            <v>0</v>
          </cell>
          <cell r="CM226">
            <v>0</v>
          </cell>
          <cell r="CN226">
            <v>1015.6</v>
          </cell>
          <cell r="CO226">
            <v>2539</v>
          </cell>
          <cell r="CP226">
            <v>7527.2549826000004</v>
          </cell>
          <cell r="CQ226">
            <v>7020.9050501356196</v>
          </cell>
          <cell r="CR226">
            <v>44621.117232000004</v>
          </cell>
          <cell r="CS226">
            <v>6735.1206666666676</v>
          </cell>
          <cell r="CT226">
            <v>32749.443840000004</v>
          </cell>
          <cell r="CU226">
            <v>144340.08899221738</v>
          </cell>
          <cell r="CV226">
            <v>849.43869960000018</v>
          </cell>
          <cell r="CW226">
            <v>0</v>
          </cell>
          <cell r="CX226">
            <v>27200.969062207161</v>
          </cell>
          <cell r="CY226">
            <v>778427.33303922345</v>
          </cell>
        </row>
        <row r="227">
          <cell r="G227" t="str">
            <v>11749020-3</v>
          </cell>
          <cell r="H227" t="str">
            <v>FARIAS  MARTINEZ, JUAN ALBERTO</v>
          </cell>
          <cell r="I227" t="str">
            <v>Sindicato Ex-Multipa</v>
          </cell>
          <cell r="J227">
            <v>273268</v>
          </cell>
          <cell r="K227">
            <v>275372.16359999997</v>
          </cell>
          <cell r="L227">
            <v>86053.549199999979</v>
          </cell>
          <cell r="M227">
            <v>0.3124990851471815</v>
          </cell>
          <cell r="N227">
            <v>0</v>
          </cell>
          <cell r="O227">
            <v>0</v>
          </cell>
          <cell r="P227">
            <v>0</v>
          </cell>
          <cell r="Q227">
            <v>30456.161294159996</v>
          </cell>
          <cell r="S227">
            <v>16929.36</v>
          </cell>
          <cell r="T227">
            <v>10187.847</v>
          </cell>
          <cell r="U227">
            <v>36716.288479999996</v>
          </cell>
          <cell r="V227">
            <v>8</v>
          </cell>
          <cell r="W227">
            <v>6071.4686059347459</v>
          </cell>
          <cell r="X227">
            <v>10026.373749155555</v>
          </cell>
          <cell r="AA227">
            <v>56109</v>
          </cell>
          <cell r="AB227">
            <v>12378.502825</v>
          </cell>
          <cell r="AC227">
            <v>0</v>
          </cell>
          <cell r="AD227">
            <v>27537.216359999995</v>
          </cell>
          <cell r="AE227">
            <v>557811.55736509466</v>
          </cell>
          <cell r="AF227">
            <v>0</v>
          </cell>
          <cell r="AG227">
            <v>30231</v>
          </cell>
          <cell r="AH227">
            <v>0</v>
          </cell>
          <cell r="AI227">
            <v>9657.7968000000001</v>
          </cell>
          <cell r="AJ227">
            <v>39888.796799999996</v>
          </cell>
          <cell r="AK227">
            <v>5578.1155736509463</v>
          </cell>
          <cell r="AL227">
            <v>12885.446975133686</v>
          </cell>
          <cell r="AM227">
            <v>6693.7386883811359</v>
          </cell>
          <cell r="AN227">
            <v>0</v>
          </cell>
          <cell r="AO227">
            <v>6007.4423076923085</v>
          </cell>
          <cell r="AQ227">
            <v>0</v>
          </cell>
          <cell r="AR227">
            <v>0</v>
          </cell>
          <cell r="AS227">
            <v>2500</v>
          </cell>
          <cell r="AT227">
            <v>7572.8654999999999</v>
          </cell>
          <cell r="AU227">
            <v>6954.8786019999998</v>
          </cell>
          <cell r="AV227">
            <v>0</v>
          </cell>
          <cell r="AW227">
            <v>6631.666666666667</v>
          </cell>
          <cell r="AX227">
            <v>32246.400000000001</v>
          </cell>
          <cell r="AY227">
            <v>87070.554313524743</v>
          </cell>
          <cell r="AZ227">
            <v>836.39100000000008</v>
          </cell>
          <cell r="BA227">
            <v>0</v>
          </cell>
          <cell r="BB227">
            <v>3501816.835832763</v>
          </cell>
          <cell r="BC227">
            <v>26583.396558492663</v>
          </cell>
          <cell r="BD227">
            <v>712190.69603711204</v>
          </cell>
          <cell r="BF227">
            <v>275372.16359999997</v>
          </cell>
          <cell r="BG227">
            <v>279667.96935216</v>
          </cell>
          <cell r="BH227">
            <v>87395.98456751999</v>
          </cell>
          <cell r="BI227">
            <v>0.3124990851471815</v>
          </cell>
          <cell r="BJ227">
            <v>0</v>
          </cell>
          <cell r="BK227">
            <v>0</v>
          </cell>
          <cell r="BL227">
            <v>0</v>
          </cell>
          <cell r="BM227">
            <v>30931.277410348896</v>
          </cell>
          <cell r="BN227">
            <v>0</v>
          </cell>
          <cell r="BO227">
            <v>17193.458016</v>
          </cell>
          <cell r="BP227">
            <v>10346.7774132</v>
          </cell>
          <cell r="BQ227">
            <v>37289.062580287995</v>
          </cell>
          <cell r="BR227">
            <v>8.1248000000000005</v>
          </cell>
          <cell r="BS227">
            <v>74539.597475075119</v>
          </cell>
          <cell r="BT227">
            <v>18847.902050648852</v>
          </cell>
          <cell r="BU227">
            <v>0</v>
          </cell>
          <cell r="BV227">
            <v>0</v>
          </cell>
          <cell r="BW227">
            <v>56109</v>
          </cell>
          <cell r="BX227">
            <v>12571.607469070001</v>
          </cell>
          <cell r="BY227">
            <v>0</v>
          </cell>
          <cell r="BZ227">
            <v>27966.796935215996</v>
          </cell>
          <cell r="CA227">
            <v>652859.43326952669</v>
          </cell>
          <cell r="CB227">
            <v>0</v>
          </cell>
          <cell r="CC227">
            <v>30702.603600000002</v>
          </cell>
          <cell r="CD227">
            <v>0</v>
          </cell>
          <cell r="CE227">
            <v>9808.4584300799997</v>
          </cell>
          <cell r="CF227">
            <v>40511.06203008</v>
          </cell>
          <cell r="CG227">
            <v>6528.5943326952674</v>
          </cell>
          <cell r="CH227">
            <v>15081.052908526066</v>
          </cell>
          <cell r="CI227">
            <v>7834.3131992343206</v>
          </cell>
          <cell r="CJ227">
            <v>0</v>
          </cell>
          <cell r="CK227">
            <v>6101.1584076923091</v>
          </cell>
          <cell r="CL227">
            <v>0</v>
          </cell>
          <cell r="CM227">
            <v>0</v>
          </cell>
          <cell r="CN227">
            <v>0</v>
          </cell>
          <cell r="CO227">
            <v>2539</v>
          </cell>
          <cell r="CP227">
            <v>7691.0022018</v>
          </cell>
          <cell r="CQ227">
            <v>7063.3747081912006</v>
          </cell>
          <cell r="CR227">
            <v>0</v>
          </cell>
          <cell r="CS227">
            <v>6735.1206666666676</v>
          </cell>
          <cell r="CT227">
            <v>32749.443840000004</v>
          </cell>
          <cell r="CU227">
            <v>92323.060264805841</v>
          </cell>
          <cell r="CV227">
            <v>849.43869960000018</v>
          </cell>
          <cell r="CW227">
            <v>0</v>
          </cell>
          <cell r="CX227">
            <v>26998.09754480515</v>
          </cell>
          <cell r="CY227">
            <v>723300.87089529098</v>
          </cell>
        </row>
        <row r="228">
          <cell r="G228" t="str">
            <v>12931136-3</v>
          </cell>
          <cell r="H228" t="str">
            <v>FERNANDEZ  SANCHEZ, CESAR ALEXIS</v>
          </cell>
          <cell r="I228" t="str">
            <v>Sindicato Ex-Multipa</v>
          </cell>
          <cell r="J228">
            <v>225289</v>
          </cell>
          <cell r="K228">
            <v>227023.72529999999</v>
          </cell>
          <cell r="L228">
            <v>70945.103099999993</v>
          </cell>
          <cell r="M228">
            <v>0.312500832264336</v>
          </cell>
          <cell r="N228">
            <v>0</v>
          </cell>
          <cell r="O228">
            <v>0</v>
          </cell>
          <cell r="P228">
            <v>0</v>
          </cell>
          <cell r="Q228">
            <v>25108.824018179999</v>
          </cell>
          <cell r="S228">
            <v>17130.900000000001</v>
          </cell>
          <cell r="T228">
            <v>10187.847</v>
          </cell>
          <cell r="U228">
            <v>30269.830039999997</v>
          </cell>
          <cell r="V228">
            <v>8</v>
          </cell>
          <cell r="W228">
            <v>5083.879172748324</v>
          </cell>
          <cell r="X228">
            <v>8321.643628355554</v>
          </cell>
          <cell r="AA228">
            <v>56109</v>
          </cell>
          <cell r="AB228">
            <v>12378.502825</v>
          </cell>
          <cell r="AC228">
            <v>0</v>
          </cell>
          <cell r="AD228">
            <v>22702.372529999997</v>
          </cell>
          <cell r="AE228">
            <v>476939.98398592829</v>
          </cell>
          <cell r="AF228">
            <v>0</v>
          </cell>
          <cell r="AG228">
            <v>30231</v>
          </cell>
          <cell r="AH228">
            <v>0</v>
          </cell>
          <cell r="AI228">
            <v>9657.7968000000001</v>
          </cell>
          <cell r="AJ228">
            <v>39888.796799999996</v>
          </cell>
          <cell r="AK228">
            <v>4769.399839859283</v>
          </cell>
          <cell r="AL228">
            <v>11017.313630074943</v>
          </cell>
          <cell r="AM228">
            <v>5723.2798078311398</v>
          </cell>
          <cell r="AN228">
            <v>0</v>
          </cell>
          <cell r="AO228">
            <v>6007.4423076923085</v>
          </cell>
          <cell r="AQ228">
            <v>0</v>
          </cell>
          <cell r="AR228">
            <v>0</v>
          </cell>
          <cell r="AS228">
            <v>2500</v>
          </cell>
          <cell r="AT228">
            <v>6242.7015000000001</v>
          </cell>
          <cell r="AU228">
            <v>6138.3406395499987</v>
          </cell>
          <cell r="AV228">
            <v>43935.72</v>
          </cell>
          <cell r="AW228">
            <v>6631.666666666667</v>
          </cell>
          <cell r="AX228">
            <v>32246.400000000001</v>
          </cell>
          <cell r="AY228">
            <v>125212.26439167434</v>
          </cell>
          <cell r="AZ228">
            <v>836.39100000000008</v>
          </cell>
          <cell r="BA228">
            <v>0</v>
          </cell>
          <cell r="BB228">
            <v>4067285.5964147276</v>
          </cell>
          <cell r="BC228">
            <v>22205.530051727168</v>
          </cell>
          <cell r="BD228">
            <v>665082.96622932982</v>
          </cell>
          <cell r="BF228">
            <v>227023.72529999999</v>
          </cell>
          <cell r="BG228">
            <v>230565.29541468</v>
          </cell>
          <cell r="BH228">
            <v>72051.846708359997</v>
          </cell>
          <cell r="BI228">
            <v>0.312500832264336</v>
          </cell>
          <cell r="BJ228">
            <v>0</v>
          </cell>
          <cell r="BK228">
            <v>0</v>
          </cell>
          <cell r="BL228">
            <v>0</v>
          </cell>
          <cell r="BM228">
            <v>25500.521672863608</v>
          </cell>
          <cell r="BN228">
            <v>0</v>
          </cell>
          <cell r="BO228">
            <v>17398.142040000002</v>
          </cell>
          <cell r="BP228">
            <v>10346.7774132</v>
          </cell>
          <cell r="BQ228">
            <v>30742.039388623998</v>
          </cell>
          <cell r="BR228">
            <v>8.1248000000000005</v>
          </cell>
          <cell r="BS228">
            <v>62089.748877556623</v>
          </cell>
          <cell r="BT228">
            <v>15852.290673584228</v>
          </cell>
          <cell r="BU228">
            <v>0</v>
          </cell>
          <cell r="BV228">
            <v>0</v>
          </cell>
          <cell r="BW228">
            <v>56109</v>
          </cell>
          <cell r="BX228">
            <v>12571.607469070001</v>
          </cell>
          <cell r="BY228">
            <v>0</v>
          </cell>
          <cell r="BZ228">
            <v>23056.529541467997</v>
          </cell>
          <cell r="CA228">
            <v>556283.79919940652</v>
          </cell>
          <cell r="CB228">
            <v>0</v>
          </cell>
          <cell r="CC228">
            <v>30702.603600000002</v>
          </cell>
          <cell r="CD228">
            <v>0</v>
          </cell>
          <cell r="CE228">
            <v>9808.4584300799997</v>
          </cell>
          <cell r="CF228">
            <v>40511.06203008</v>
          </cell>
          <cell r="CG228">
            <v>5562.8379919940653</v>
          </cell>
          <cell r="CH228">
            <v>12850.15576150629</v>
          </cell>
          <cell r="CI228">
            <v>6675.4055903928784</v>
          </cell>
          <cell r="CJ228">
            <v>0</v>
          </cell>
          <cell r="CK228">
            <v>6101.1584076923091</v>
          </cell>
          <cell r="CL228">
            <v>0</v>
          </cell>
          <cell r="CM228">
            <v>0</v>
          </cell>
          <cell r="CN228">
            <v>0</v>
          </cell>
          <cell r="CO228">
            <v>2539</v>
          </cell>
          <cell r="CP228">
            <v>6340.0876434000002</v>
          </cell>
          <cell r="CQ228">
            <v>6234.0987535269787</v>
          </cell>
          <cell r="CR228">
            <v>44621.117232000004</v>
          </cell>
          <cell r="CS228">
            <v>6735.1206666666676</v>
          </cell>
          <cell r="CT228">
            <v>32749.443840000004</v>
          </cell>
          <cell r="CU228">
            <v>130408.42588717921</v>
          </cell>
          <cell r="CV228">
            <v>849.43869960000018</v>
          </cell>
          <cell r="CW228">
            <v>0</v>
          </cell>
          <cell r="CX228">
            <v>22551.936320534114</v>
          </cell>
          <cell r="CY228">
            <v>675458.26050250744</v>
          </cell>
        </row>
        <row r="229">
          <cell r="G229" t="str">
            <v>12671949-3</v>
          </cell>
          <cell r="H229" t="str">
            <v>GODOY  LOPEZ, JUAN LUIS</v>
          </cell>
          <cell r="I229" t="str">
            <v>Sindicato Ex-Multipa</v>
          </cell>
          <cell r="J229">
            <v>193267</v>
          </cell>
          <cell r="K229">
            <v>194755.15590000001</v>
          </cell>
          <cell r="L229">
            <v>60860.986218750004</v>
          </cell>
          <cell r="M229">
            <v>0.3125</v>
          </cell>
          <cell r="N229">
            <v>0</v>
          </cell>
          <cell r="O229">
            <v>0</v>
          </cell>
          <cell r="P229">
            <v>0</v>
          </cell>
          <cell r="Q229">
            <v>21539.920242540004</v>
          </cell>
          <cell r="S229">
            <v>16123.2</v>
          </cell>
          <cell r="T229">
            <v>23319.185700000002</v>
          </cell>
          <cell r="U229">
            <v>25967.35412</v>
          </cell>
          <cell r="V229">
            <v>8</v>
          </cell>
          <cell r="W229">
            <v>4614.1444676550618</v>
          </cell>
          <cell r="X229">
            <v>7592.4083112888884</v>
          </cell>
          <cell r="AA229">
            <v>56109</v>
          </cell>
          <cell r="AB229">
            <v>12378.502825</v>
          </cell>
          <cell r="AC229">
            <v>0</v>
          </cell>
          <cell r="AD229">
            <v>19475.515589999999</v>
          </cell>
          <cell r="AE229">
            <v>435142.9650639451</v>
          </cell>
          <cell r="AF229">
            <v>0</v>
          </cell>
          <cell r="AG229">
            <v>30231</v>
          </cell>
          <cell r="AH229">
            <v>0</v>
          </cell>
          <cell r="AI229">
            <v>9657.7968000000001</v>
          </cell>
          <cell r="AJ229">
            <v>39888.796799999996</v>
          </cell>
          <cell r="AK229">
            <v>4351.4296506394512</v>
          </cell>
          <cell r="AL229">
            <v>10051.802492977131</v>
          </cell>
          <cell r="AM229">
            <v>5221.7155807673416</v>
          </cell>
          <cell r="AN229">
            <v>6298.125</v>
          </cell>
          <cell r="AO229">
            <v>6007.4423076923085</v>
          </cell>
          <cell r="AQ229">
            <v>0</v>
          </cell>
          <cell r="AR229">
            <v>2000</v>
          </cell>
          <cell r="AS229">
            <v>2500</v>
          </cell>
          <cell r="AT229">
            <v>5355.9255000000003</v>
          </cell>
          <cell r="AU229">
            <v>7565.864179283175</v>
          </cell>
          <cell r="AV229">
            <v>43935.72</v>
          </cell>
          <cell r="AW229">
            <v>6631.666666666667</v>
          </cell>
          <cell r="AX229">
            <v>32246.400000000001</v>
          </cell>
          <cell r="AY229">
            <v>132166.09137802609</v>
          </cell>
          <cell r="AZ229">
            <v>836.39100000000008</v>
          </cell>
          <cell r="BA229">
            <v>0</v>
          </cell>
          <cell r="BB229">
            <v>4589455.1877754806</v>
          </cell>
          <cell r="BC229">
            <v>21315.205469058048</v>
          </cell>
          <cell r="BD229">
            <v>629349.44971102918</v>
          </cell>
          <cell r="BF229">
            <v>194755.15590000001</v>
          </cell>
          <cell r="BG229">
            <v>197793.33633204002</v>
          </cell>
          <cell r="BH229">
            <v>61810.417603762507</v>
          </cell>
          <cell r="BI229">
            <v>0.3125</v>
          </cell>
          <cell r="BJ229">
            <v>0</v>
          </cell>
          <cell r="BK229">
            <v>0</v>
          </cell>
          <cell r="BL229">
            <v>0</v>
          </cell>
          <cell r="BM229">
            <v>21875.94299832363</v>
          </cell>
          <cell r="BN229">
            <v>0</v>
          </cell>
          <cell r="BO229">
            <v>16374.721920000002</v>
          </cell>
          <cell r="BP229">
            <v>23682.964996920004</v>
          </cell>
          <cell r="BQ229">
            <v>26372.444844272002</v>
          </cell>
          <cell r="BR229">
            <v>8.1248000000000005</v>
          </cell>
          <cell r="BS229">
            <v>56142.450453547033</v>
          </cell>
          <cell r="BT229">
            <v>14610.596330830578</v>
          </cell>
          <cell r="BU229">
            <v>0</v>
          </cell>
          <cell r="BV229">
            <v>0</v>
          </cell>
          <cell r="BW229">
            <v>56109</v>
          </cell>
          <cell r="BX229">
            <v>12571.607469070001</v>
          </cell>
          <cell r="BY229">
            <v>0</v>
          </cell>
          <cell r="BZ229">
            <v>19779.333633204002</v>
          </cell>
          <cell r="CA229">
            <v>507122.81658196973</v>
          </cell>
          <cell r="CB229">
            <v>0</v>
          </cell>
          <cell r="CC229">
            <v>30702.603600000002</v>
          </cell>
          <cell r="CD229">
            <v>0</v>
          </cell>
          <cell r="CE229">
            <v>9808.4584300799997</v>
          </cell>
          <cell r="CF229">
            <v>40511.06203008</v>
          </cell>
          <cell r="CG229">
            <v>5071.2281658196971</v>
          </cell>
          <cell r="CH229">
            <v>11714.537063043501</v>
          </cell>
          <cell r="CI229">
            <v>6085.4737989836367</v>
          </cell>
          <cell r="CJ229">
            <v>6396.3757500000002</v>
          </cell>
          <cell r="CK229">
            <v>6101.1584076923091</v>
          </cell>
          <cell r="CL229">
            <v>0</v>
          </cell>
          <cell r="CM229">
            <v>0</v>
          </cell>
          <cell r="CN229">
            <v>2031.2</v>
          </cell>
          <cell r="CO229">
            <v>2539</v>
          </cell>
          <cell r="CP229">
            <v>5439.4779378000003</v>
          </cell>
          <cell r="CQ229">
            <v>7683.8916604799933</v>
          </cell>
          <cell r="CR229">
            <v>44621.117232000004</v>
          </cell>
          <cell r="CS229">
            <v>6735.1206666666676</v>
          </cell>
          <cell r="CT229">
            <v>32749.443840000004</v>
          </cell>
          <cell r="CU229">
            <v>137168.02452248582</v>
          </cell>
          <cell r="CV229">
            <v>849.43869960000018</v>
          </cell>
          <cell r="CW229">
            <v>0</v>
          </cell>
          <cell r="CX229">
            <v>21647.722674375356</v>
          </cell>
          <cell r="CY229">
            <v>639167.30112652131</v>
          </cell>
        </row>
        <row r="230">
          <cell r="G230" t="str">
            <v>10359136-8</v>
          </cell>
          <cell r="H230" t="str">
            <v>GUTIERREZ  ROMERO, JUAN CARLOS</v>
          </cell>
          <cell r="I230" t="str">
            <v>Sindicato Ex-Multipa</v>
          </cell>
          <cell r="J230">
            <v>150000</v>
          </cell>
          <cell r="K230">
            <v>151155</v>
          </cell>
          <cell r="L230">
            <v>47235.9375</v>
          </cell>
          <cell r="M230">
            <v>0.3125</v>
          </cell>
          <cell r="N230">
            <v>0</v>
          </cell>
          <cell r="O230">
            <v>0</v>
          </cell>
          <cell r="P230">
            <v>0</v>
          </cell>
          <cell r="Q230">
            <v>16717.743000000002</v>
          </cell>
          <cell r="S230">
            <v>11084.7</v>
          </cell>
          <cell r="T230">
            <v>23319.185700000002</v>
          </cell>
          <cell r="U230">
            <v>20154</v>
          </cell>
          <cell r="V230">
            <v>8</v>
          </cell>
          <cell r="W230">
            <v>3641.0689302076444</v>
          </cell>
          <cell r="X230">
            <v>6055.099110666667</v>
          </cell>
          <cell r="AA230">
            <v>56109</v>
          </cell>
          <cell r="AB230">
            <v>12378.502825</v>
          </cell>
          <cell r="AC230">
            <v>0</v>
          </cell>
          <cell r="AD230">
            <v>15115.5</v>
          </cell>
          <cell r="AE230">
            <v>356910.63795520761</v>
          </cell>
          <cell r="AF230">
            <v>0</v>
          </cell>
          <cell r="AG230">
            <v>30231</v>
          </cell>
          <cell r="AH230">
            <v>0</v>
          </cell>
          <cell r="AI230">
            <v>5038.5</v>
          </cell>
          <cell r="AJ230">
            <v>35269.5</v>
          </cell>
          <cell r="AK230">
            <v>3569.1063795520763</v>
          </cell>
          <cell r="AL230">
            <v>8244.6357367652963</v>
          </cell>
          <cell r="AM230">
            <v>4282.9276554624912</v>
          </cell>
          <cell r="AN230">
            <v>6298.125</v>
          </cell>
          <cell r="AO230">
            <v>6007.4423076923085</v>
          </cell>
          <cell r="AQ230">
            <v>0</v>
          </cell>
          <cell r="AR230">
            <v>0</v>
          </cell>
          <cell r="AS230">
            <v>2500</v>
          </cell>
          <cell r="AT230">
            <v>4156.7624999999998</v>
          </cell>
          <cell r="AU230">
            <v>7565.864179283175</v>
          </cell>
          <cell r="AV230">
            <v>0</v>
          </cell>
          <cell r="AW230">
            <v>6631.666666666667</v>
          </cell>
          <cell r="AX230">
            <v>32246.400000000001</v>
          </cell>
          <cell r="AY230">
            <v>81502.930425422004</v>
          </cell>
          <cell r="AZ230">
            <v>836.39100000000008</v>
          </cell>
          <cell r="BA230">
            <v>0</v>
          </cell>
          <cell r="BB230">
            <v>385973.87009424652</v>
          </cell>
          <cell r="BC230">
            <v>15730.549694999998</v>
          </cell>
          <cell r="BD230">
            <v>490250.00907562964</v>
          </cell>
          <cell r="BF230">
            <v>151155</v>
          </cell>
          <cell r="BG230">
            <v>153513.01800000001</v>
          </cell>
          <cell r="BH230">
            <v>47972.818125000005</v>
          </cell>
          <cell r="BI230">
            <v>0.3125</v>
          </cell>
          <cell r="BJ230">
            <v>0</v>
          </cell>
          <cell r="BK230">
            <v>0</v>
          </cell>
          <cell r="BL230">
            <v>0</v>
          </cell>
          <cell r="BM230">
            <v>16978.539790800005</v>
          </cell>
          <cell r="BN230">
            <v>0</v>
          </cell>
          <cell r="BO230">
            <v>11257.621320000002</v>
          </cell>
          <cell r="BP230">
            <v>23682.964996920004</v>
          </cell>
          <cell r="BQ230">
            <v>20468.402400000003</v>
          </cell>
          <cell r="BR230">
            <v>8.1248000000000005</v>
          </cell>
          <cell r="BS230">
            <v>44420.39841324585</v>
          </cell>
          <cell r="BT230">
            <v>11579.300370830577</v>
          </cell>
          <cell r="BU230">
            <v>0</v>
          </cell>
          <cell r="BV230">
            <v>0</v>
          </cell>
          <cell r="BW230">
            <v>56109</v>
          </cell>
          <cell r="BX230">
            <v>12571.607469070001</v>
          </cell>
          <cell r="BY230">
            <v>0</v>
          </cell>
          <cell r="BZ230">
            <v>15351.301800000001</v>
          </cell>
          <cell r="CA230">
            <v>413904.97268586652</v>
          </cell>
          <cell r="CB230">
            <v>0</v>
          </cell>
          <cell r="CC230">
            <v>30702.603600000002</v>
          </cell>
          <cell r="CD230">
            <v>0</v>
          </cell>
          <cell r="CE230">
            <v>5117.1006000000007</v>
          </cell>
          <cell r="CF230">
            <v>35819.7042</v>
          </cell>
          <cell r="CG230">
            <v>4139.0497268586651</v>
          </cell>
          <cell r="CH230">
            <v>9561.2048690435167</v>
          </cell>
          <cell r="CI230">
            <v>4966.8596722303982</v>
          </cell>
          <cell r="CJ230">
            <v>6396.3757500000002</v>
          </cell>
          <cell r="CK230">
            <v>6101.1584076923091</v>
          </cell>
          <cell r="CL230">
            <v>0</v>
          </cell>
          <cell r="CM230">
            <v>0</v>
          </cell>
          <cell r="CN230">
            <v>0</v>
          </cell>
          <cell r="CO230">
            <v>2539</v>
          </cell>
          <cell r="CP230">
            <v>4221.6079950000003</v>
          </cell>
          <cell r="CQ230">
            <v>7683.8916604799933</v>
          </cell>
          <cell r="CR230">
            <v>0</v>
          </cell>
          <cell r="CS230">
            <v>6735.1206666666676</v>
          </cell>
          <cell r="CT230">
            <v>32749.443840000004</v>
          </cell>
          <cell r="CU230">
            <v>85093.71258797156</v>
          </cell>
          <cell r="CV230">
            <v>849.43869960000018</v>
          </cell>
          <cell r="CW230">
            <v>0</v>
          </cell>
          <cell r="CX230">
            <v>15975.946270241999</v>
          </cell>
          <cell r="CY230">
            <v>497897.9092172095</v>
          </cell>
        </row>
        <row r="231">
          <cell r="G231" t="str">
            <v>12899439-4</v>
          </cell>
          <cell r="H231" t="str">
            <v>HENRIQUEZ  CASTAÑEDA, RICHARD ARTURO</v>
          </cell>
          <cell r="I231" t="str">
            <v>Sindicato Ex-Multipa</v>
          </cell>
          <cell r="J231">
            <v>334634</v>
          </cell>
          <cell r="K231">
            <v>337210.68180000002</v>
          </cell>
          <cell r="L231">
            <v>105378.2121</v>
          </cell>
          <cell r="M231">
            <v>0.31249962645756257</v>
          </cell>
          <cell r="N231">
            <v>0</v>
          </cell>
          <cell r="O231">
            <v>0</v>
          </cell>
          <cell r="P231">
            <v>0</v>
          </cell>
          <cell r="Q231">
            <v>37295.501407080003</v>
          </cell>
          <cell r="S231">
            <v>11890.86</v>
          </cell>
          <cell r="T231">
            <v>23319.185700000002</v>
          </cell>
          <cell r="U231">
            <v>44961.42424</v>
          </cell>
          <cell r="V231">
            <v>8</v>
          </cell>
          <cell r="W231">
            <v>7466.548894331434</v>
          </cell>
          <cell r="X231">
            <v>12615.284631911112</v>
          </cell>
          <cell r="AA231">
            <v>56109</v>
          </cell>
          <cell r="AB231">
            <v>12378.502825</v>
          </cell>
          <cell r="AC231">
            <v>0</v>
          </cell>
          <cell r="AD231">
            <v>33721.068180000002</v>
          </cell>
          <cell r="AE231">
            <v>669730.98514641146</v>
          </cell>
          <cell r="AF231">
            <v>0</v>
          </cell>
          <cell r="AG231">
            <v>30231</v>
          </cell>
          <cell r="AH231">
            <v>0</v>
          </cell>
          <cell r="AI231">
            <v>9657.7968000000001</v>
          </cell>
          <cell r="AJ231">
            <v>39888.796799999996</v>
          </cell>
          <cell r="AK231">
            <v>6697.3098514641151</v>
          </cell>
          <cell r="AL231">
            <v>15470.785756882104</v>
          </cell>
          <cell r="AM231">
            <v>8036.7718217569382</v>
          </cell>
          <cell r="AN231">
            <v>6298.125</v>
          </cell>
          <cell r="AO231">
            <v>6007.4423076923085</v>
          </cell>
          <cell r="AQ231">
            <v>0</v>
          </cell>
          <cell r="AR231">
            <v>0</v>
          </cell>
          <cell r="AS231">
            <v>2500</v>
          </cell>
          <cell r="AT231">
            <v>9272.8554000000004</v>
          </cell>
          <cell r="AU231">
            <v>8299.6351924499995</v>
          </cell>
          <cell r="AV231">
            <v>43935.72</v>
          </cell>
          <cell r="AW231">
            <v>6631.666666666667</v>
          </cell>
          <cell r="AX231">
            <v>32246.400000000001</v>
          </cell>
          <cell r="AY231">
            <v>145396.71199691214</v>
          </cell>
          <cell r="AZ231">
            <v>836.39100000000008</v>
          </cell>
          <cell r="BA231">
            <v>0</v>
          </cell>
          <cell r="BB231">
            <v>1568074.5413504504</v>
          </cell>
          <cell r="BC231">
            <v>32669.92547274633</v>
          </cell>
          <cell r="BD231">
            <v>888522.81041606993</v>
          </cell>
          <cell r="BF231">
            <v>337210.68180000002</v>
          </cell>
          <cell r="BG231">
            <v>342471.16843608004</v>
          </cell>
          <cell r="BH231">
            <v>107022.11220876001</v>
          </cell>
          <cell r="BI231">
            <v>0.31249962645756257</v>
          </cell>
          <cell r="BJ231">
            <v>0</v>
          </cell>
          <cell r="BK231">
            <v>0</v>
          </cell>
          <cell r="BL231">
            <v>0</v>
          </cell>
          <cell r="BM231">
            <v>37877.311229030456</v>
          </cell>
          <cell r="BN231">
            <v>0</v>
          </cell>
          <cell r="BO231">
            <v>12076.357416000001</v>
          </cell>
          <cell r="BP231">
            <v>23682.964996920004</v>
          </cell>
          <cell r="BQ231">
            <v>45662.822458144001</v>
          </cell>
          <cell r="BR231">
            <v>8.1248000000000005</v>
          </cell>
          <cell r="BS231">
            <v>92480.447057721962</v>
          </cell>
          <cell r="BT231">
            <v>23207.041928780673</v>
          </cell>
          <cell r="BU231">
            <v>0</v>
          </cell>
          <cell r="BV231">
            <v>0</v>
          </cell>
          <cell r="BW231">
            <v>56109</v>
          </cell>
          <cell r="BX231">
            <v>12571.607469070001</v>
          </cell>
          <cell r="BY231">
            <v>0</v>
          </cell>
          <cell r="BZ231">
            <v>34247.116843608004</v>
          </cell>
          <cell r="CA231">
            <v>787407.95004411507</v>
          </cell>
          <cell r="CB231">
            <v>0</v>
          </cell>
          <cell r="CC231">
            <v>30702.603600000002</v>
          </cell>
          <cell r="CD231">
            <v>0</v>
          </cell>
          <cell r="CE231">
            <v>9808.4584300799997</v>
          </cell>
          <cell r="CF231">
            <v>40511.06203008</v>
          </cell>
          <cell r="CG231">
            <v>7874.0795004411511</v>
          </cell>
          <cell r="CH231">
            <v>18189.123646019056</v>
          </cell>
          <cell r="CI231">
            <v>9448.8954005293817</v>
          </cell>
          <cell r="CJ231">
            <v>6396.3757500000002</v>
          </cell>
          <cell r="CK231">
            <v>6101.1584076923091</v>
          </cell>
          <cell r="CL231">
            <v>0</v>
          </cell>
          <cell r="CM231">
            <v>0</v>
          </cell>
          <cell r="CN231">
            <v>0</v>
          </cell>
          <cell r="CO231">
            <v>2539</v>
          </cell>
          <cell r="CP231">
            <v>9417.511944240001</v>
          </cell>
          <cell r="CQ231">
            <v>8429.1095014522198</v>
          </cell>
          <cell r="CR231">
            <v>44621.117232000004</v>
          </cell>
          <cell r="CS231">
            <v>6735.1206666666676</v>
          </cell>
          <cell r="CT231">
            <v>32749.443840000004</v>
          </cell>
          <cell r="CU231">
            <v>152500.93588904079</v>
          </cell>
          <cell r="CV231">
            <v>849.43869960000018</v>
          </cell>
          <cell r="CW231">
            <v>0</v>
          </cell>
          <cell r="CX231">
            <v>33179.576310121178</v>
          </cell>
          <cell r="CY231">
            <v>902383.7662585607</v>
          </cell>
        </row>
        <row r="232">
          <cell r="H232" t="str">
            <v>Nuevo</v>
          </cell>
          <cell r="I232" t="str">
            <v>Beneficios CMF</v>
          </cell>
          <cell r="J232">
            <v>165000</v>
          </cell>
          <cell r="K232">
            <v>166270.5</v>
          </cell>
          <cell r="L232">
            <v>49881.15</v>
          </cell>
          <cell r="M232">
            <v>0.3</v>
          </cell>
          <cell r="N232">
            <v>0</v>
          </cell>
          <cell r="O232">
            <v>0</v>
          </cell>
          <cell r="P232">
            <v>0</v>
          </cell>
          <cell r="Q232">
            <v>16959.591</v>
          </cell>
          <cell r="R232">
            <v>0.10199999999999999</v>
          </cell>
          <cell r="S232">
            <v>0</v>
          </cell>
          <cell r="T232">
            <v>22398</v>
          </cell>
          <cell r="U232">
            <v>22169.4</v>
          </cell>
          <cell r="V232">
            <v>8</v>
          </cell>
          <cell r="W232">
            <v>0</v>
          </cell>
          <cell r="X232">
            <v>0</v>
          </cell>
          <cell r="AA232">
            <v>56109</v>
          </cell>
          <cell r="AB232">
            <v>7560</v>
          </cell>
          <cell r="AC232">
            <v>2520</v>
          </cell>
          <cell r="AD232">
            <v>16627.05</v>
          </cell>
          <cell r="AE232">
            <v>360494.69099999999</v>
          </cell>
          <cell r="AF232">
            <v>0</v>
          </cell>
          <cell r="AG232">
            <v>33869</v>
          </cell>
          <cell r="AH232">
            <v>0</v>
          </cell>
          <cell r="AI232">
            <v>0</v>
          </cell>
          <cell r="AJ232">
            <v>33869</v>
          </cell>
          <cell r="AK232">
            <v>3604.9469100000001</v>
          </cell>
          <cell r="AL232">
            <v>8327.4273620999993</v>
          </cell>
          <cell r="AM232">
            <v>4325.9362920000003</v>
          </cell>
          <cell r="AN232">
            <v>0</v>
          </cell>
          <cell r="AO232">
            <v>0</v>
          </cell>
          <cell r="AQ232">
            <v>0</v>
          </cell>
          <cell r="AR232">
            <v>0</v>
          </cell>
          <cell r="AS232">
            <v>2500</v>
          </cell>
          <cell r="AT232">
            <v>4572.4387500000003</v>
          </cell>
          <cell r="AU232">
            <v>7566</v>
          </cell>
          <cell r="AV232">
            <v>0</v>
          </cell>
          <cell r="AW232">
            <v>8660</v>
          </cell>
          <cell r="AX232">
            <v>32246.400000000001</v>
          </cell>
          <cell r="AY232">
            <v>71803.14931410001</v>
          </cell>
          <cell r="AZ232">
            <v>0</v>
          </cell>
          <cell r="BA232">
            <v>0</v>
          </cell>
          <cell r="BB232">
            <v>0</v>
          </cell>
          <cell r="BC232">
            <v>16197.920725</v>
          </cell>
          <cell r="BD232">
            <v>482364.76103910001</v>
          </cell>
          <cell r="BF232">
            <v>166270.5</v>
          </cell>
          <cell r="BG232">
            <v>168864.3198</v>
          </cell>
          <cell r="BH232">
            <v>50659.295939999996</v>
          </cell>
          <cell r="BI232">
            <v>0.3</v>
          </cell>
          <cell r="BJ232">
            <v>0</v>
          </cell>
          <cell r="BK232">
            <v>0</v>
          </cell>
          <cell r="BL232">
            <v>0</v>
          </cell>
          <cell r="BM232">
            <v>17224.160619600003</v>
          </cell>
          <cell r="BN232">
            <v>0.10359119999999999</v>
          </cell>
          <cell r="BO232">
            <v>0</v>
          </cell>
          <cell r="BP232">
            <v>22747.408800000001</v>
          </cell>
          <cell r="BQ232">
            <v>22515.242640000004</v>
          </cell>
          <cell r="BR232">
            <v>8.1248000000000005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56109</v>
          </cell>
          <cell r="BX232">
            <v>7677.9360000000006</v>
          </cell>
          <cell r="BY232">
            <v>2559.3120000000004</v>
          </cell>
          <cell r="BZ232">
            <v>16886.431980000001</v>
          </cell>
          <cell r="CA232">
            <v>365243.10777959996</v>
          </cell>
          <cell r="CB232">
            <v>0</v>
          </cell>
          <cell r="CC232">
            <v>34397.356400000004</v>
          </cell>
          <cell r="CD232">
            <v>0</v>
          </cell>
          <cell r="CE232">
            <v>0</v>
          </cell>
          <cell r="CF232">
            <v>34397.356400000004</v>
          </cell>
          <cell r="CG232">
            <v>3652.4310777959995</v>
          </cell>
          <cell r="CH232">
            <v>8437.1157897087578</v>
          </cell>
          <cell r="CI232">
            <v>4382.9172933551999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2539</v>
          </cell>
          <cell r="CP232">
            <v>4643.7687945000007</v>
          </cell>
          <cell r="CQ232">
            <v>7684.0296000000008</v>
          </cell>
          <cell r="CR232">
            <v>0</v>
          </cell>
          <cell r="CS232">
            <v>8795.0960000000014</v>
          </cell>
          <cell r="CT232">
            <v>32749.443840000004</v>
          </cell>
          <cell r="CU232">
            <v>72883.802395359962</v>
          </cell>
          <cell r="CV232">
            <v>0</v>
          </cell>
          <cell r="CW232">
            <v>0</v>
          </cell>
          <cell r="CX232">
            <v>16450.608288310003</v>
          </cell>
          <cell r="CY232">
            <v>489889.65131131001</v>
          </cell>
        </row>
        <row r="233">
          <cell r="H233" t="str">
            <v>Nuevo</v>
          </cell>
          <cell r="I233" t="str">
            <v>Beneficios CMF</v>
          </cell>
          <cell r="J233">
            <v>165000</v>
          </cell>
          <cell r="K233">
            <v>166270.5</v>
          </cell>
          <cell r="L233">
            <v>49881.15</v>
          </cell>
          <cell r="M233">
            <v>0.3</v>
          </cell>
          <cell r="N233">
            <v>0</v>
          </cell>
          <cell r="O233">
            <v>0</v>
          </cell>
          <cell r="P233">
            <v>0</v>
          </cell>
          <cell r="Q233">
            <v>16959.591</v>
          </cell>
          <cell r="R233">
            <v>0.10199999999999999</v>
          </cell>
          <cell r="S233">
            <v>0</v>
          </cell>
          <cell r="T233">
            <v>22398</v>
          </cell>
          <cell r="U233">
            <v>22169.4</v>
          </cell>
          <cell r="V233">
            <v>8</v>
          </cell>
          <cell r="W233">
            <v>0</v>
          </cell>
          <cell r="X233">
            <v>0</v>
          </cell>
          <cell r="AA233">
            <v>56109</v>
          </cell>
          <cell r="AB233">
            <v>7560</v>
          </cell>
          <cell r="AC233">
            <v>2520</v>
          </cell>
          <cell r="AD233">
            <v>16627.05</v>
          </cell>
          <cell r="AE233">
            <v>360494.69099999999</v>
          </cell>
          <cell r="AF233">
            <v>0</v>
          </cell>
          <cell r="AG233">
            <v>33869</v>
          </cell>
          <cell r="AH233">
            <v>0</v>
          </cell>
          <cell r="AI233">
            <v>0</v>
          </cell>
          <cell r="AJ233">
            <v>33869</v>
          </cell>
          <cell r="AK233">
            <v>3604.9469100000001</v>
          </cell>
          <cell r="AL233">
            <v>8327.4273620999993</v>
          </cell>
          <cell r="AM233">
            <v>4325.9362920000003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  <cell r="AS233">
            <v>2500</v>
          </cell>
          <cell r="AT233">
            <v>4572.4387500000003</v>
          </cell>
          <cell r="AU233">
            <v>7566</v>
          </cell>
          <cell r="AV233">
            <v>0</v>
          </cell>
          <cell r="AW233">
            <v>8660</v>
          </cell>
          <cell r="AX233">
            <v>32246.400000000001</v>
          </cell>
          <cell r="AY233">
            <v>71803.14931410001</v>
          </cell>
          <cell r="AZ233">
            <v>0</v>
          </cell>
          <cell r="BA233">
            <v>0</v>
          </cell>
          <cell r="BB233">
            <v>0</v>
          </cell>
          <cell r="BC233">
            <v>16197.920725</v>
          </cell>
          <cell r="BD233">
            <v>482364.76103910001</v>
          </cell>
          <cell r="BF233">
            <v>166270.5</v>
          </cell>
          <cell r="BG233">
            <v>168864.3198</v>
          </cell>
          <cell r="BH233">
            <v>50659.295939999996</v>
          </cell>
          <cell r="BI233">
            <v>0.3</v>
          </cell>
          <cell r="BJ233">
            <v>0</v>
          </cell>
          <cell r="BK233">
            <v>0</v>
          </cell>
          <cell r="BL233">
            <v>0</v>
          </cell>
          <cell r="BM233">
            <v>17224.160619600003</v>
          </cell>
          <cell r="BN233">
            <v>0.10359119999999999</v>
          </cell>
          <cell r="BO233">
            <v>0</v>
          </cell>
          <cell r="BP233">
            <v>22747.408800000001</v>
          </cell>
          <cell r="BQ233">
            <v>22515.242640000004</v>
          </cell>
          <cell r="BR233">
            <v>8.1248000000000005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56109</v>
          </cell>
          <cell r="BX233">
            <v>7677.9360000000006</v>
          </cell>
          <cell r="BY233">
            <v>2559.3120000000004</v>
          </cell>
          <cell r="BZ233">
            <v>16886.431980000001</v>
          </cell>
          <cell r="CA233">
            <v>365243.10777959996</v>
          </cell>
          <cell r="CB233">
            <v>0</v>
          </cell>
          <cell r="CC233">
            <v>34397.356400000004</v>
          </cell>
          <cell r="CD233">
            <v>0</v>
          </cell>
          <cell r="CE233">
            <v>0</v>
          </cell>
          <cell r="CF233">
            <v>34397.356400000004</v>
          </cell>
          <cell r="CG233">
            <v>3652.4310777959995</v>
          </cell>
          <cell r="CH233">
            <v>8437.1157897087578</v>
          </cell>
          <cell r="CI233">
            <v>4382.9172933551999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2539</v>
          </cell>
          <cell r="CP233">
            <v>4643.7687945000007</v>
          </cell>
          <cell r="CQ233">
            <v>7684.0296000000008</v>
          </cell>
          <cell r="CR233">
            <v>0</v>
          </cell>
          <cell r="CS233">
            <v>8795.0960000000014</v>
          </cell>
          <cell r="CT233">
            <v>32749.443840000004</v>
          </cell>
          <cell r="CU233">
            <v>72883.802395359962</v>
          </cell>
          <cell r="CV233">
            <v>0</v>
          </cell>
          <cell r="CW233">
            <v>0</v>
          </cell>
          <cell r="CX233">
            <v>16450.608288310003</v>
          </cell>
          <cell r="CY233">
            <v>489889.65131131001</v>
          </cell>
        </row>
        <row r="234">
          <cell r="H234" t="str">
            <v>Nuevo</v>
          </cell>
          <cell r="I234" t="str">
            <v>Beneficios CMF</v>
          </cell>
          <cell r="J234">
            <v>165000</v>
          </cell>
          <cell r="K234">
            <v>166270.5</v>
          </cell>
          <cell r="L234">
            <v>49881.15</v>
          </cell>
          <cell r="M234">
            <v>0.3</v>
          </cell>
          <cell r="N234">
            <v>0</v>
          </cell>
          <cell r="O234">
            <v>0</v>
          </cell>
          <cell r="P234">
            <v>0</v>
          </cell>
          <cell r="Q234">
            <v>16959.591</v>
          </cell>
          <cell r="R234">
            <v>0.10199999999999999</v>
          </cell>
          <cell r="S234">
            <v>0</v>
          </cell>
          <cell r="T234">
            <v>22398</v>
          </cell>
          <cell r="U234">
            <v>22169.4</v>
          </cell>
          <cell r="V234">
            <v>8</v>
          </cell>
          <cell r="W234">
            <v>0</v>
          </cell>
          <cell r="X234">
            <v>0</v>
          </cell>
          <cell r="AA234">
            <v>56109</v>
          </cell>
          <cell r="AB234">
            <v>7560</v>
          </cell>
          <cell r="AC234">
            <v>2520</v>
          </cell>
          <cell r="AD234">
            <v>16627.05</v>
          </cell>
          <cell r="AE234">
            <v>360494.69099999999</v>
          </cell>
          <cell r="AF234">
            <v>0</v>
          </cell>
          <cell r="AG234">
            <v>33869</v>
          </cell>
          <cell r="AH234">
            <v>0</v>
          </cell>
          <cell r="AI234">
            <v>0</v>
          </cell>
          <cell r="AJ234">
            <v>33869</v>
          </cell>
          <cell r="AK234">
            <v>3604.9469100000001</v>
          </cell>
          <cell r="AL234">
            <v>8327.4273620999993</v>
          </cell>
          <cell r="AM234">
            <v>4325.9362920000003</v>
          </cell>
          <cell r="AN234">
            <v>0</v>
          </cell>
          <cell r="AO234">
            <v>0</v>
          </cell>
          <cell r="AQ234">
            <v>0</v>
          </cell>
          <cell r="AR234">
            <v>0</v>
          </cell>
          <cell r="AS234">
            <v>2500</v>
          </cell>
          <cell r="AT234">
            <v>4572.4387500000003</v>
          </cell>
          <cell r="AU234">
            <v>7566</v>
          </cell>
          <cell r="AV234">
            <v>0</v>
          </cell>
          <cell r="AW234">
            <v>8660</v>
          </cell>
          <cell r="AX234">
            <v>32246.400000000001</v>
          </cell>
          <cell r="AY234">
            <v>71803.14931410001</v>
          </cell>
          <cell r="AZ234">
            <v>0</v>
          </cell>
          <cell r="BA234">
            <v>0</v>
          </cell>
          <cell r="BB234">
            <v>0</v>
          </cell>
          <cell r="BC234">
            <v>16197.920725</v>
          </cell>
          <cell r="BD234">
            <v>482364.76103910001</v>
          </cell>
          <cell r="BF234">
            <v>166270.5</v>
          </cell>
          <cell r="BG234">
            <v>168864.3198</v>
          </cell>
          <cell r="BH234">
            <v>50659.295939999996</v>
          </cell>
          <cell r="BI234">
            <v>0.3</v>
          </cell>
          <cell r="BJ234">
            <v>0</v>
          </cell>
          <cell r="BK234">
            <v>0</v>
          </cell>
          <cell r="BL234">
            <v>0</v>
          </cell>
          <cell r="BM234">
            <v>17224.160619600003</v>
          </cell>
          <cell r="BN234">
            <v>0.10359119999999999</v>
          </cell>
          <cell r="BO234">
            <v>0</v>
          </cell>
          <cell r="BP234">
            <v>22747.408800000001</v>
          </cell>
          <cell r="BQ234">
            <v>22515.242640000004</v>
          </cell>
          <cell r="BR234">
            <v>8.1248000000000005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56109</v>
          </cell>
          <cell r="BX234">
            <v>7677.9360000000006</v>
          </cell>
          <cell r="BY234">
            <v>2559.3120000000004</v>
          </cell>
          <cell r="BZ234">
            <v>16886.431980000001</v>
          </cell>
          <cell r="CA234">
            <v>365243.10777959996</v>
          </cell>
          <cell r="CB234">
            <v>0</v>
          </cell>
          <cell r="CC234">
            <v>34397.356400000004</v>
          </cell>
          <cell r="CD234">
            <v>0</v>
          </cell>
          <cell r="CE234">
            <v>0</v>
          </cell>
          <cell r="CF234">
            <v>34397.356400000004</v>
          </cell>
          <cell r="CG234">
            <v>3652.4310777959995</v>
          </cell>
          <cell r="CH234">
            <v>8437.1157897087578</v>
          </cell>
          <cell r="CI234">
            <v>4382.9172933551999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2539</v>
          </cell>
          <cell r="CP234">
            <v>4643.7687945000007</v>
          </cell>
          <cell r="CQ234">
            <v>7684.0296000000008</v>
          </cell>
          <cell r="CR234">
            <v>0</v>
          </cell>
          <cell r="CS234">
            <v>8795.0960000000014</v>
          </cell>
          <cell r="CT234">
            <v>32749.443840000004</v>
          </cell>
          <cell r="CU234">
            <v>72883.802395359962</v>
          </cell>
          <cell r="CV234">
            <v>0</v>
          </cell>
          <cell r="CW234">
            <v>0</v>
          </cell>
          <cell r="CX234">
            <v>16450.608288310003</v>
          </cell>
          <cell r="CY234">
            <v>489889.65131131001</v>
          </cell>
        </row>
        <row r="235">
          <cell r="H235" t="str">
            <v>Nuevo</v>
          </cell>
          <cell r="I235" t="str">
            <v>Beneficios CMF</v>
          </cell>
          <cell r="J235">
            <v>165000</v>
          </cell>
          <cell r="K235">
            <v>166270.5</v>
          </cell>
          <cell r="L235">
            <v>49881.15</v>
          </cell>
          <cell r="M235">
            <v>0.3</v>
          </cell>
          <cell r="N235">
            <v>0</v>
          </cell>
          <cell r="O235">
            <v>0</v>
          </cell>
          <cell r="P235">
            <v>0</v>
          </cell>
          <cell r="Q235">
            <v>16959.591</v>
          </cell>
          <cell r="R235">
            <v>0.10199999999999999</v>
          </cell>
          <cell r="S235">
            <v>0</v>
          </cell>
          <cell r="T235">
            <v>22398</v>
          </cell>
          <cell r="U235">
            <v>22169.4</v>
          </cell>
          <cell r="V235">
            <v>8</v>
          </cell>
          <cell r="W235">
            <v>0</v>
          </cell>
          <cell r="X235">
            <v>0</v>
          </cell>
          <cell r="AA235">
            <v>56109</v>
          </cell>
          <cell r="AB235">
            <v>7560</v>
          </cell>
          <cell r="AC235">
            <v>2520</v>
          </cell>
          <cell r="AD235">
            <v>16627.05</v>
          </cell>
          <cell r="AE235">
            <v>360494.69099999999</v>
          </cell>
          <cell r="AF235">
            <v>0</v>
          </cell>
          <cell r="AG235">
            <v>33869</v>
          </cell>
          <cell r="AH235">
            <v>0</v>
          </cell>
          <cell r="AI235">
            <v>0</v>
          </cell>
          <cell r="AJ235">
            <v>33869</v>
          </cell>
          <cell r="AK235">
            <v>3604.9469100000001</v>
          </cell>
          <cell r="AL235">
            <v>8327.4273620999993</v>
          </cell>
          <cell r="AM235">
            <v>4325.9362920000003</v>
          </cell>
          <cell r="AN235">
            <v>0</v>
          </cell>
          <cell r="AO235">
            <v>0</v>
          </cell>
          <cell r="AQ235">
            <v>0</v>
          </cell>
          <cell r="AR235">
            <v>0</v>
          </cell>
          <cell r="AS235">
            <v>2500</v>
          </cell>
          <cell r="AT235">
            <v>4572.4387500000003</v>
          </cell>
          <cell r="AU235">
            <v>7566</v>
          </cell>
          <cell r="AV235">
            <v>0</v>
          </cell>
          <cell r="AW235">
            <v>8660</v>
          </cell>
          <cell r="AX235">
            <v>32246.400000000001</v>
          </cell>
          <cell r="AY235">
            <v>71803.14931410001</v>
          </cell>
          <cell r="AZ235">
            <v>0</v>
          </cell>
          <cell r="BA235">
            <v>0</v>
          </cell>
          <cell r="BB235">
            <v>0</v>
          </cell>
          <cell r="BC235">
            <v>16197.920725</v>
          </cell>
          <cell r="BD235">
            <v>482364.76103910001</v>
          </cell>
          <cell r="BF235">
            <v>166270.5</v>
          </cell>
          <cell r="BG235">
            <v>168864.3198</v>
          </cell>
          <cell r="BH235">
            <v>50659.295939999996</v>
          </cell>
          <cell r="BI235">
            <v>0.3</v>
          </cell>
          <cell r="BJ235">
            <v>0</v>
          </cell>
          <cell r="BK235">
            <v>0</v>
          </cell>
          <cell r="BL235">
            <v>0</v>
          </cell>
          <cell r="BM235">
            <v>17224.160619600003</v>
          </cell>
          <cell r="BN235">
            <v>0.10359119999999999</v>
          </cell>
          <cell r="BO235">
            <v>0</v>
          </cell>
          <cell r="BP235">
            <v>22747.408800000001</v>
          </cell>
          <cell r="BQ235">
            <v>22515.242640000004</v>
          </cell>
          <cell r="BR235">
            <v>8.1248000000000005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56109</v>
          </cell>
          <cell r="BX235">
            <v>7677.9360000000006</v>
          </cell>
          <cell r="BY235">
            <v>2559.3120000000004</v>
          </cell>
          <cell r="BZ235">
            <v>16886.431980000001</v>
          </cell>
          <cell r="CA235">
            <v>365243.10777959996</v>
          </cell>
          <cell r="CB235">
            <v>0</v>
          </cell>
          <cell r="CC235">
            <v>34397.356400000004</v>
          </cell>
          <cell r="CD235">
            <v>0</v>
          </cell>
          <cell r="CE235">
            <v>0</v>
          </cell>
          <cell r="CF235">
            <v>34397.356400000004</v>
          </cell>
          <cell r="CG235">
            <v>3652.4310777959995</v>
          </cell>
          <cell r="CH235">
            <v>8437.1157897087578</v>
          </cell>
          <cell r="CI235">
            <v>4382.9172933551999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2539</v>
          </cell>
          <cell r="CP235">
            <v>4643.7687945000007</v>
          </cell>
          <cell r="CQ235">
            <v>7684.0296000000008</v>
          </cell>
          <cell r="CR235">
            <v>0</v>
          </cell>
          <cell r="CS235">
            <v>8795.0960000000014</v>
          </cell>
          <cell r="CT235">
            <v>32749.443840000004</v>
          </cell>
          <cell r="CU235">
            <v>72883.802395359962</v>
          </cell>
          <cell r="CV235">
            <v>0</v>
          </cell>
          <cell r="CW235">
            <v>0</v>
          </cell>
          <cell r="CX235">
            <v>16450.608288310003</v>
          </cell>
          <cell r="CY235">
            <v>489889.65131131001</v>
          </cell>
        </row>
        <row r="236">
          <cell r="H236" t="str">
            <v>Nuevo</v>
          </cell>
          <cell r="I236" t="str">
            <v>Beneficios CMF</v>
          </cell>
          <cell r="J236">
            <v>165000</v>
          </cell>
          <cell r="K236">
            <v>166270.5</v>
          </cell>
          <cell r="L236">
            <v>49881.15</v>
          </cell>
          <cell r="M236">
            <v>0.3</v>
          </cell>
          <cell r="N236">
            <v>0</v>
          </cell>
          <cell r="O236">
            <v>0</v>
          </cell>
          <cell r="P236">
            <v>0</v>
          </cell>
          <cell r="Q236">
            <v>16959.591</v>
          </cell>
          <cell r="R236">
            <v>0.10199999999999999</v>
          </cell>
          <cell r="S236">
            <v>0</v>
          </cell>
          <cell r="T236">
            <v>22398</v>
          </cell>
          <cell r="U236">
            <v>22169.4</v>
          </cell>
          <cell r="V236">
            <v>8</v>
          </cell>
          <cell r="W236">
            <v>0</v>
          </cell>
          <cell r="X236">
            <v>0</v>
          </cell>
          <cell r="AA236">
            <v>56109</v>
          </cell>
          <cell r="AB236">
            <v>7560</v>
          </cell>
          <cell r="AC236">
            <v>2520</v>
          </cell>
          <cell r="AD236">
            <v>16627.05</v>
          </cell>
          <cell r="AE236">
            <v>360494.69099999999</v>
          </cell>
          <cell r="AF236">
            <v>0</v>
          </cell>
          <cell r="AG236">
            <v>33869</v>
          </cell>
          <cell r="AH236">
            <v>0</v>
          </cell>
          <cell r="AI236">
            <v>0</v>
          </cell>
          <cell r="AJ236">
            <v>33869</v>
          </cell>
          <cell r="AK236">
            <v>3604.9469100000001</v>
          </cell>
          <cell r="AL236">
            <v>8327.4273620999993</v>
          </cell>
          <cell r="AM236">
            <v>4325.9362920000003</v>
          </cell>
          <cell r="AN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2500</v>
          </cell>
          <cell r="AT236">
            <v>4572.4387500000003</v>
          </cell>
          <cell r="AU236">
            <v>7566</v>
          </cell>
          <cell r="AV236">
            <v>0</v>
          </cell>
          <cell r="AW236">
            <v>8660</v>
          </cell>
          <cell r="AX236">
            <v>32246.400000000001</v>
          </cell>
          <cell r="AY236">
            <v>71803.14931410001</v>
          </cell>
          <cell r="AZ236">
            <v>0</v>
          </cell>
          <cell r="BA236">
            <v>0</v>
          </cell>
          <cell r="BB236">
            <v>0</v>
          </cell>
          <cell r="BC236">
            <v>16197.920725</v>
          </cell>
          <cell r="BD236">
            <v>482364.76103910001</v>
          </cell>
          <cell r="BF236">
            <v>166270.5</v>
          </cell>
          <cell r="BG236">
            <v>168864.3198</v>
          </cell>
          <cell r="BH236">
            <v>50659.295939999996</v>
          </cell>
          <cell r="BI236">
            <v>0.3</v>
          </cell>
          <cell r="BJ236">
            <v>0</v>
          </cell>
          <cell r="BK236">
            <v>0</v>
          </cell>
          <cell r="BL236">
            <v>0</v>
          </cell>
          <cell r="BM236">
            <v>17224.160619600003</v>
          </cell>
          <cell r="BN236">
            <v>0.10359119999999999</v>
          </cell>
          <cell r="BO236">
            <v>0</v>
          </cell>
          <cell r="BP236">
            <v>22747.408800000001</v>
          </cell>
          <cell r="BQ236">
            <v>22515.242640000004</v>
          </cell>
          <cell r="BR236">
            <v>8.1248000000000005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56109</v>
          </cell>
          <cell r="BX236">
            <v>7677.9360000000006</v>
          </cell>
          <cell r="BY236">
            <v>2559.3120000000004</v>
          </cell>
          <cell r="BZ236">
            <v>16886.431980000001</v>
          </cell>
          <cell r="CA236">
            <v>365243.10777959996</v>
          </cell>
          <cell r="CB236">
            <v>0</v>
          </cell>
          <cell r="CC236">
            <v>34397.356400000004</v>
          </cell>
          <cell r="CD236">
            <v>0</v>
          </cell>
          <cell r="CE236">
            <v>0</v>
          </cell>
          <cell r="CF236">
            <v>34397.356400000004</v>
          </cell>
          <cell r="CG236">
            <v>3652.4310777959995</v>
          </cell>
          <cell r="CH236">
            <v>8437.1157897087578</v>
          </cell>
          <cell r="CI236">
            <v>4382.9172933551999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2539</v>
          </cell>
          <cell r="CP236">
            <v>4643.7687945000007</v>
          </cell>
          <cell r="CQ236">
            <v>7684.0296000000008</v>
          </cell>
          <cell r="CR236">
            <v>0</v>
          </cell>
          <cell r="CS236">
            <v>8795.0960000000014</v>
          </cell>
          <cell r="CT236">
            <v>32749.443840000004</v>
          </cell>
          <cell r="CU236">
            <v>72883.802395359962</v>
          </cell>
          <cell r="CV236">
            <v>0</v>
          </cell>
          <cell r="CW236">
            <v>0</v>
          </cell>
          <cell r="CX236">
            <v>16450.608288310003</v>
          </cell>
          <cell r="CY236">
            <v>489889.65131131001</v>
          </cell>
        </row>
        <row r="237">
          <cell r="G237" t="str">
            <v>10931517-6</v>
          </cell>
          <cell r="H237" t="str">
            <v>IBARRA  CHEUQUELAF, GIOVANI ENRIQUE</v>
          </cell>
          <cell r="I237" t="str">
            <v>Sindicato Ex-Crowpla</v>
          </cell>
          <cell r="J237">
            <v>213125</v>
          </cell>
          <cell r="K237">
            <v>214766.0625</v>
          </cell>
          <cell r="L237">
            <v>67114.835399999996</v>
          </cell>
          <cell r="M237">
            <v>0.31250205278592375</v>
          </cell>
          <cell r="N237">
            <v>0</v>
          </cell>
          <cell r="O237">
            <v>88920.791599999997</v>
          </cell>
          <cell r="P237">
            <v>0</v>
          </cell>
          <cell r="Q237">
            <v>23753.126512499999</v>
          </cell>
          <cell r="S237">
            <v>10983.93</v>
          </cell>
          <cell r="T237">
            <v>23355.462899999999</v>
          </cell>
          <cell r="U237">
            <v>28635.474999999999</v>
          </cell>
          <cell r="V237">
            <v>8</v>
          </cell>
          <cell r="W237">
            <v>4943.6067218771768</v>
          </cell>
          <cell r="X237">
            <v>8299.1066791111098</v>
          </cell>
          <cell r="AA237">
            <v>56109</v>
          </cell>
          <cell r="AB237">
            <v>6554.1647749999993</v>
          </cell>
          <cell r="AC237">
            <v>3719.7566000000002</v>
          </cell>
          <cell r="AD237">
            <v>21476.606250000001</v>
          </cell>
          <cell r="AE237">
            <v>550332.81825937703</v>
          </cell>
          <cell r="AF237">
            <v>72020.319000000003</v>
          </cell>
          <cell r="AG237">
            <v>505.86540000000002</v>
          </cell>
          <cell r="AH237">
            <v>0</v>
          </cell>
          <cell r="AI237">
            <v>0</v>
          </cell>
          <cell r="AJ237">
            <v>72526.184399999998</v>
          </cell>
          <cell r="AK237">
            <v>5503.3281825937702</v>
          </cell>
          <cell r="AL237">
            <v>12712.688101791609</v>
          </cell>
          <cell r="AM237">
            <v>6603.9938191125248</v>
          </cell>
          <cell r="AN237">
            <v>8738.7744000000002</v>
          </cell>
          <cell r="AO237">
            <v>6842</v>
          </cell>
          <cell r="AQ237">
            <v>0</v>
          </cell>
          <cell r="AR237">
            <v>1000</v>
          </cell>
          <cell r="AS237">
            <v>2500</v>
          </cell>
          <cell r="AT237">
            <v>0</v>
          </cell>
          <cell r="AU237">
            <v>25332.485034500001</v>
          </cell>
          <cell r="AV237">
            <v>43935.72</v>
          </cell>
          <cell r="AW237">
            <v>6631.666666666667</v>
          </cell>
          <cell r="AX237">
            <v>32246.400000000001</v>
          </cell>
          <cell r="AY237">
            <v>152047.05620466458</v>
          </cell>
          <cell r="AZ237">
            <v>1068.162</v>
          </cell>
          <cell r="BA237">
            <v>0</v>
          </cell>
          <cell r="BB237">
            <v>6360670.4197499994</v>
          </cell>
          <cell r="BC237">
            <v>32027.07787387499</v>
          </cell>
          <cell r="BD237">
            <v>808001.29873791675</v>
          </cell>
          <cell r="BF237">
            <v>214766.0625</v>
          </cell>
          <cell r="BG237">
            <v>218116.41307500002</v>
          </cell>
          <cell r="BH237">
            <v>68161.826832240011</v>
          </cell>
          <cell r="BI237">
            <v>0.31250205278592375</v>
          </cell>
          <cell r="BJ237">
            <v>0</v>
          </cell>
          <cell r="BK237">
            <v>90307.955948960007</v>
          </cell>
          <cell r="BL237">
            <v>0</v>
          </cell>
          <cell r="BM237">
            <v>24123.675286095</v>
          </cell>
          <cell r="BN237">
            <v>0</v>
          </cell>
          <cell r="BO237">
            <v>11155.279308000001</v>
          </cell>
          <cell r="BP237">
            <v>23719.808121239999</v>
          </cell>
          <cell r="BQ237">
            <v>29082.188409999999</v>
          </cell>
          <cell r="BR237">
            <v>8.1248000000000005</v>
          </cell>
          <cell r="BS237">
            <v>60823.011672596396</v>
          </cell>
          <cell r="BT237">
            <v>15533.246551280439</v>
          </cell>
          <cell r="BU237">
            <v>0</v>
          </cell>
          <cell r="BV237">
            <v>0</v>
          </cell>
          <cell r="BW237">
            <v>56109</v>
          </cell>
          <cell r="BX237">
            <v>6656.4097454899993</v>
          </cell>
          <cell r="BY237">
            <v>3777.7848029600004</v>
          </cell>
          <cell r="BZ237">
            <v>21811.641307500002</v>
          </cell>
          <cell r="CA237">
            <v>629378.24106136186</v>
          </cell>
          <cell r="CB237">
            <v>73143.835976400005</v>
          </cell>
          <cell r="CC237">
            <v>513.75690024000005</v>
          </cell>
          <cell r="CD237">
            <v>0</v>
          </cell>
          <cell r="CE237">
            <v>0</v>
          </cell>
          <cell r="CF237">
            <v>73657.592876640003</v>
          </cell>
          <cell r="CG237">
            <v>6293.7824106136186</v>
          </cell>
          <cell r="CH237">
            <v>14538.637368517459</v>
          </cell>
          <cell r="CI237">
            <v>7552.5388927363429</v>
          </cell>
          <cell r="CJ237">
            <v>8875.0992806400009</v>
          </cell>
          <cell r="CK237">
            <v>6948.7352000000001</v>
          </cell>
          <cell r="CL237">
            <v>0</v>
          </cell>
          <cell r="CM237">
            <v>0</v>
          </cell>
          <cell r="CN237">
            <v>1015.6</v>
          </cell>
          <cell r="CO237">
            <v>2539</v>
          </cell>
          <cell r="CP237">
            <v>0</v>
          </cell>
          <cell r="CQ237">
            <v>25727.671801038203</v>
          </cell>
          <cell r="CR237">
            <v>44621.117232000004</v>
          </cell>
          <cell r="CS237">
            <v>6735.1206666666676</v>
          </cell>
          <cell r="CT237">
            <v>32749.443840000004</v>
          </cell>
          <cell r="CU237">
            <v>157596.7466922123</v>
          </cell>
          <cell r="CV237">
            <v>1084.8253272000002</v>
          </cell>
          <cell r="CW237">
            <v>0</v>
          </cell>
          <cell r="CX237">
            <v>32526.700288707441</v>
          </cell>
          <cell r="CY237">
            <v>820606.11899822834</v>
          </cell>
        </row>
        <row r="238">
          <cell r="G238" t="str">
            <v>10605807-5</v>
          </cell>
          <cell r="H238" t="str">
            <v>LAGOS  SERRANO, MARCELO JUAN</v>
          </cell>
          <cell r="I238" t="str">
            <v>Sindicato Ex-Multipa</v>
          </cell>
          <cell r="J238">
            <v>200084</v>
          </cell>
          <cell r="K238">
            <v>201624.64679999999</v>
          </cell>
          <cell r="L238">
            <v>63007.450199999999</v>
          </cell>
          <cell r="M238">
            <v>0.3124987505247796</v>
          </cell>
          <cell r="N238">
            <v>0</v>
          </cell>
          <cell r="O238">
            <v>71534.943499999994</v>
          </cell>
          <cell r="P238">
            <v>0</v>
          </cell>
          <cell r="Q238">
            <v>22299.685936080001</v>
          </cell>
          <cell r="S238">
            <v>18138.599999999999</v>
          </cell>
          <cell r="T238">
            <v>10187.847</v>
          </cell>
          <cell r="U238">
            <v>26883.286239999998</v>
          </cell>
          <cell r="V238">
            <v>8</v>
          </cell>
          <cell r="W238">
            <v>4579.3014601455407</v>
          </cell>
          <cell r="X238">
            <v>7426.0909345777773</v>
          </cell>
          <cell r="AA238">
            <v>56109</v>
          </cell>
          <cell r="AB238">
            <v>12378.502825</v>
          </cell>
          <cell r="AC238">
            <v>0</v>
          </cell>
          <cell r="AD238">
            <v>20162.464679999997</v>
          </cell>
          <cell r="AE238">
            <v>506905.72864122549</v>
          </cell>
          <cell r="AF238">
            <v>0</v>
          </cell>
          <cell r="AG238">
            <v>30231</v>
          </cell>
          <cell r="AH238">
            <v>0</v>
          </cell>
          <cell r="AI238">
            <v>4199.0859</v>
          </cell>
          <cell r="AJ238">
            <v>34430.085899999998</v>
          </cell>
          <cell r="AK238">
            <v>5069.0572864122551</v>
          </cell>
          <cell r="AL238">
            <v>11709.522331612308</v>
          </cell>
          <cell r="AM238">
            <v>6082.8687436947057</v>
          </cell>
          <cell r="AN238">
            <v>0</v>
          </cell>
          <cell r="AO238">
            <v>6007.4423076923085</v>
          </cell>
          <cell r="AQ238">
            <v>0</v>
          </cell>
          <cell r="AR238">
            <v>0</v>
          </cell>
          <cell r="AS238">
            <v>2500</v>
          </cell>
          <cell r="AT238">
            <v>5544.3654000000006</v>
          </cell>
          <cell r="AU238">
            <v>7565.864179283175</v>
          </cell>
          <cell r="AV238">
            <v>0</v>
          </cell>
          <cell r="AW238">
            <v>6631.666666666667</v>
          </cell>
          <cell r="AX238">
            <v>32246.400000000001</v>
          </cell>
          <cell r="AY238">
            <v>83357.18691536141</v>
          </cell>
          <cell r="AZ238">
            <v>836.39100000000008</v>
          </cell>
          <cell r="BA238">
            <v>0</v>
          </cell>
          <cell r="BB238">
            <v>5377278.5469129598</v>
          </cell>
          <cell r="BC238">
            <v>27348.610389696401</v>
          </cell>
          <cell r="BD238">
            <v>652878.00284628326</v>
          </cell>
          <cell r="BF238">
            <v>201624.64679999999</v>
          </cell>
          <cell r="BG238">
            <v>204769.99129008001</v>
          </cell>
          <cell r="BH238">
            <v>63990.366423120002</v>
          </cell>
          <cell r="BI238">
            <v>0.3124987505247796</v>
          </cell>
          <cell r="BJ238">
            <v>0</v>
          </cell>
          <cell r="BK238">
            <v>72650.888618600002</v>
          </cell>
          <cell r="BL238">
            <v>0</v>
          </cell>
          <cell r="BM238">
            <v>22647.561036682851</v>
          </cell>
          <cell r="BN238">
            <v>0</v>
          </cell>
          <cell r="BO238">
            <v>18421.562160000001</v>
          </cell>
          <cell r="BP238">
            <v>10346.7774132</v>
          </cell>
          <cell r="BQ238">
            <v>27302.665505344001</v>
          </cell>
          <cell r="BR238">
            <v>8.1248000000000005</v>
          </cell>
          <cell r="BS238">
            <v>55634.776916606592</v>
          </cell>
          <cell r="BT238">
            <v>14335.583040921365</v>
          </cell>
          <cell r="BU238">
            <v>0</v>
          </cell>
          <cell r="BV238">
            <v>0</v>
          </cell>
          <cell r="BW238">
            <v>56109</v>
          </cell>
          <cell r="BX238">
            <v>12571.607469070001</v>
          </cell>
          <cell r="BY238">
            <v>0</v>
          </cell>
          <cell r="BZ238">
            <v>20476.999129008</v>
          </cell>
          <cell r="CA238">
            <v>579257.77900263295</v>
          </cell>
          <cell r="CB238">
            <v>0</v>
          </cell>
          <cell r="CC238">
            <v>30702.603600000002</v>
          </cell>
          <cell r="CD238">
            <v>0</v>
          </cell>
          <cell r="CE238">
            <v>4264.5916400400001</v>
          </cell>
          <cell r="CF238">
            <v>34967.195240040004</v>
          </cell>
          <cell r="CG238">
            <v>5792.5777900263292</v>
          </cell>
          <cell r="CH238">
            <v>13380.854694960821</v>
          </cell>
          <cell r="CI238">
            <v>6951.0933480315953</v>
          </cell>
          <cell r="CJ238">
            <v>0</v>
          </cell>
          <cell r="CK238">
            <v>6101.1584076923091</v>
          </cell>
          <cell r="CL238">
            <v>0</v>
          </cell>
          <cell r="CM238">
            <v>0</v>
          </cell>
          <cell r="CN238">
            <v>0</v>
          </cell>
          <cell r="CO238">
            <v>2539</v>
          </cell>
          <cell r="CP238">
            <v>5630.8575002400012</v>
          </cell>
          <cell r="CQ238">
            <v>7683.8916604799933</v>
          </cell>
          <cell r="CR238">
            <v>0</v>
          </cell>
          <cell r="CS238">
            <v>6735.1206666666676</v>
          </cell>
          <cell r="CT238">
            <v>32749.443840000004</v>
          </cell>
          <cell r="CU238">
            <v>87563.997908097721</v>
          </cell>
          <cell r="CV238">
            <v>849.43869960000018</v>
          </cell>
          <cell r="CW238">
            <v>0</v>
          </cell>
          <cell r="CX238">
            <v>27775.248711775668</v>
          </cell>
          <cell r="CY238">
            <v>663062.89969068533</v>
          </cell>
        </row>
        <row r="239">
          <cell r="G239" t="str">
            <v>10352182-3</v>
          </cell>
          <cell r="H239" t="str">
            <v>LARA  JORQUERA, JOSE ANTONIO</v>
          </cell>
          <cell r="I239" t="str">
            <v>Sindicato Ex-Multipa</v>
          </cell>
          <cell r="J239">
            <v>256428</v>
          </cell>
          <cell r="K239">
            <v>258402.49559999999</v>
          </cell>
          <cell r="L239">
            <v>80751.031799999997</v>
          </cell>
          <cell r="M239">
            <v>0.31250097493253465</v>
          </cell>
          <cell r="N239">
            <v>0</v>
          </cell>
          <cell r="O239">
            <v>0</v>
          </cell>
          <cell r="P239">
            <v>0</v>
          </cell>
          <cell r="Q239">
            <v>28579.316013359999</v>
          </cell>
          <cell r="S239">
            <v>17130.900000000001</v>
          </cell>
          <cell r="T239">
            <v>23319.185700000002</v>
          </cell>
          <cell r="U239">
            <v>34453.666080000003</v>
          </cell>
          <cell r="V239">
            <v>8</v>
          </cell>
          <cell r="W239">
            <v>5934.3614249729435</v>
          </cell>
          <cell r="X239">
            <v>9836.5663629333321</v>
          </cell>
          <cell r="AA239">
            <v>56109</v>
          </cell>
          <cell r="AB239">
            <v>12378.502825</v>
          </cell>
          <cell r="AC239">
            <v>0</v>
          </cell>
          <cell r="AD239">
            <v>25840.249559999997</v>
          </cell>
          <cell r="AE239">
            <v>542898.70900333289</v>
          </cell>
          <cell r="AF239">
            <v>0</v>
          </cell>
          <cell r="AG239">
            <v>30231</v>
          </cell>
          <cell r="AH239">
            <v>0</v>
          </cell>
          <cell r="AI239">
            <v>9657.7968000000001</v>
          </cell>
          <cell r="AJ239">
            <v>39888.796799999996</v>
          </cell>
          <cell r="AK239">
            <v>5428.987090033329</v>
          </cell>
          <cell r="AL239">
            <v>12540.960177976989</v>
          </cell>
          <cell r="AM239">
            <v>6514.7845080399948</v>
          </cell>
          <cell r="AN239">
            <v>18894.375</v>
          </cell>
          <cell r="AO239">
            <v>6007.4423076923085</v>
          </cell>
          <cell r="AQ239">
            <v>0</v>
          </cell>
          <cell r="AR239">
            <v>0</v>
          </cell>
          <cell r="AS239">
            <v>2500</v>
          </cell>
          <cell r="AT239">
            <v>7106.3004000000001</v>
          </cell>
          <cell r="AU239">
            <v>7128.7505670499986</v>
          </cell>
          <cell r="AV239">
            <v>43935.72</v>
          </cell>
          <cell r="AW239">
            <v>6631.666666666667</v>
          </cell>
          <cell r="AX239">
            <v>32246.400000000001</v>
          </cell>
          <cell r="AY239">
            <v>148935.3867174593</v>
          </cell>
          <cell r="AZ239">
            <v>836.39100000000008</v>
          </cell>
          <cell r="BA239">
            <v>0</v>
          </cell>
          <cell r="BB239">
            <v>2165415.3207811606</v>
          </cell>
          <cell r="BC239">
            <v>25820.468052946002</v>
          </cell>
          <cell r="BD239">
            <v>758379.75157373818</v>
          </cell>
          <cell r="BF239">
            <v>258402.49559999999</v>
          </cell>
          <cell r="BG239">
            <v>262433.57453136001</v>
          </cell>
          <cell r="BH239">
            <v>82010.747896079993</v>
          </cell>
          <cell r="BI239">
            <v>0.31250097493253465</v>
          </cell>
          <cell r="BJ239">
            <v>0</v>
          </cell>
          <cell r="BK239">
            <v>0</v>
          </cell>
          <cell r="BL239">
            <v>0</v>
          </cell>
          <cell r="BM239">
            <v>29025.153343168418</v>
          </cell>
          <cell r="BN239">
            <v>0</v>
          </cell>
          <cell r="BO239">
            <v>17398.142040000002</v>
          </cell>
          <cell r="BP239">
            <v>23682.964996920004</v>
          </cell>
          <cell r="BQ239">
            <v>34991.143270848006</v>
          </cell>
          <cell r="BR239">
            <v>8.1248000000000005</v>
          </cell>
          <cell r="BS239">
            <v>72652.630606637656</v>
          </cell>
          <cell r="BT239">
            <v>18634.554719691238</v>
          </cell>
          <cell r="BU239">
            <v>0</v>
          </cell>
          <cell r="BV239">
            <v>0</v>
          </cell>
          <cell r="BW239">
            <v>56109</v>
          </cell>
          <cell r="BX239">
            <v>12571.607469070001</v>
          </cell>
          <cell r="BY239">
            <v>0</v>
          </cell>
          <cell r="BZ239">
            <v>26243.357453135999</v>
          </cell>
          <cell r="CA239">
            <v>635752.87632691138</v>
          </cell>
          <cell r="CB239">
            <v>0</v>
          </cell>
          <cell r="CC239">
            <v>30702.603600000002</v>
          </cell>
          <cell r="CD239">
            <v>0</v>
          </cell>
          <cell r="CE239">
            <v>9808.4584300799997</v>
          </cell>
          <cell r="CF239">
            <v>40511.06203008</v>
          </cell>
          <cell r="CG239">
            <v>6357.5287632691143</v>
          </cell>
          <cell r="CH239">
            <v>14685.891443151653</v>
          </cell>
          <cell r="CI239">
            <v>7629.0345159229364</v>
          </cell>
          <cell r="CJ239">
            <v>19189.127250000001</v>
          </cell>
          <cell r="CK239">
            <v>6101.1584076923091</v>
          </cell>
          <cell r="CL239">
            <v>0</v>
          </cell>
          <cell r="CM239">
            <v>0</v>
          </cell>
          <cell r="CN239">
            <v>0</v>
          </cell>
          <cell r="CO239">
            <v>2539</v>
          </cell>
          <cell r="CP239">
            <v>7217.1586862400009</v>
          </cell>
          <cell r="CQ239">
            <v>7239.9590758959794</v>
          </cell>
          <cell r="CR239">
            <v>44621.117232000004</v>
          </cell>
          <cell r="CS239">
            <v>6735.1206666666676</v>
          </cell>
          <cell r="CT239">
            <v>32749.443840000004</v>
          </cell>
          <cell r="CU239">
            <v>155064.53988083865</v>
          </cell>
          <cell r="CV239">
            <v>849.43869960000018</v>
          </cell>
          <cell r="CW239">
            <v>0</v>
          </cell>
          <cell r="CX239">
            <v>26223.267354571963</v>
          </cell>
          <cell r="CY239">
            <v>770210.47569828853</v>
          </cell>
        </row>
        <row r="240">
          <cell r="G240" t="str">
            <v>8867225-9</v>
          </cell>
          <cell r="H240" t="str">
            <v>MELLA  BECERRA, MAXIMO TORIBIO</v>
          </cell>
          <cell r="I240" t="str">
            <v>Sindicato Ex-Multipa</v>
          </cell>
          <cell r="J240">
            <v>155907</v>
          </cell>
          <cell r="K240">
            <v>157107.48389999999</v>
          </cell>
          <cell r="L240">
            <v>49096.151699999995</v>
          </cell>
          <cell r="M240">
            <v>0.3125004008800118</v>
          </cell>
          <cell r="N240">
            <v>0</v>
          </cell>
          <cell r="O240">
            <v>0</v>
          </cell>
          <cell r="P240">
            <v>0</v>
          </cell>
          <cell r="Q240">
            <v>17376.087719340001</v>
          </cell>
          <cell r="S240">
            <v>13503.18</v>
          </cell>
          <cell r="T240">
            <v>23319.185700000002</v>
          </cell>
          <cell r="U240">
            <v>20947.664519999998</v>
          </cell>
          <cell r="V240">
            <v>8</v>
          </cell>
          <cell r="W240">
            <v>3801.2588860064129</v>
          </cell>
          <cell r="X240">
            <v>0</v>
          </cell>
          <cell r="AA240">
            <v>56109</v>
          </cell>
          <cell r="AB240">
            <v>12378.502825</v>
          </cell>
          <cell r="AC240">
            <v>0</v>
          </cell>
          <cell r="AD240">
            <v>15710.748389999999</v>
          </cell>
          <cell r="AE240">
            <v>369349.26364034641</v>
          </cell>
          <cell r="AF240">
            <v>0</v>
          </cell>
          <cell r="AG240">
            <v>30231</v>
          </cell>
          <cell r="AH240">
            <v>0</v>
          </cell>
          <cell r="AI240">
            <v>5038.5</v>
          </cell>
          <cell r="AJ240">
            <v>35269.5</v>
          </cell>
          <cell r="AK240">
            <v>3693.4926364034641</v>
          </cell>
          <cell r="AL240">
            <v>8531.9679900920019</v>
          </cell>
          <cell r="AM240">
            <v>4432.1911636841569</v>
          </cell>
          <cell r="AN240">
            <v>13016.125</v>
          </cell>
          <cell r="AO240">
            <v>6007.4423076923085</v>
          </cell>
          <cell r="AQ240">
            <v>0</v>
          </cell>
          <cell r="AR240">
            <v>0</v>
          </cell>
          <cell r="AS240">
            <v>2500</v>
          </cell>
          <cell r="AT240">
            <v>4320.0099</v>
          </cell>
          <cell r="AU240">
            <v>7565.864179283175</v>
          </cell>
          <cell r="AV240">
            <v>43935.72</v>
          </cell>
          <cell r="AW240">
            <v>6631.666666666667</v>
          </cell>
          <cell r="AX240">
            <v>32246.400000000001</v>
          </cell>
          <cell r="AY240">
            <v>132880.87984382178</v>
          </cell>
          <cell r="AZ240">
            <v>836.39100000000008</v>
          </cell>
          <cell r="BA240">
            <v>0</v>
          </cell>
          <cell r="BB240">
            <v>445869.30498416646</v>
          </cell>
          <cell r="BC240">
            <v>16412.068956461499</v>
          </cell>
          <cell r="BD240">
            <v>554748.10344062967</v>
          </cell>
          <cell r="BF240">
            <v>157107.48389999999</v>
          </cell>
          <cell r="BG240">
            <v>159558.36064884</v>
          </cell>
          <cell r="BH240">
            <v>49862.051666519998</v>
          </cell>
          <cell r="BI240">
            <v>0.3125004008800118</v>
          </cell>
          <cell r="BJ240">
            <v>0</v>
          </cell>
          <cell r="BK240">
            <v>0</v>
          </cell>
          <cell r="BL240">
            <v>0</v>
          </cell>
          <cell r="BM240">
            <v>17647.154687761707</v>
          </cell>
          <cell r="BN240">
            <v>0</v>
          </cell>
          <cell r="BO240">
            <v>13713.829608000002</v>
          </cell>
          <cell r="BP240">
            <v>23682.964996920004</v>
          </cell>
          <cell r="BQ240">
            <v>21274.448086511999</v>
          </cell>
          <cell r="BR240">
            <v>8.1248000000000005</v>
          </cell>
          <cell r="BS240">
            <v>46184.798659238477</v>
          </cell>
          <cell r="BT240">
            <v>0</v>
          </cell>
          <cell r="BU240">
            <v>0</v>
          </cell>
          <cell r="BV240">
            <v>0</v>
          </cell>
          <cell r="BW240">
            <v>56109</v>
          </cell>
          <cell r="BX240">
            <v>12571.607469070001</v>
          </cell>
          <cell r="BY240">
            <v>0</v>
          </cell>
          <cell r="BZ240">
            <v>15955.836064883999</v>
          </cell>
          <cell r="CA240">
            <v>416560.05188774614</v>
          </cell>
          <cell r="CB240">
            <v>0</v>
          </cell>
          <cell r="CC240">
            <v>30702.603600000002</v>
          </cell>
          <cell r="CD240">
            <v>0</v>
          </cell>
          <cell r="CE240">
            <v>5117.1006000000007</v>
          </cell>
          <cell r="CF240">
            <v>35819.7042</v>
          </cell>
          <cell r="CG240">
            <v>4165.6005188774616</v>
          </cell>
          <cell r="CH240">
            <v>9622.5371986069349</v>
          </cell>
          <cell r="CI240">
            <v>4998.7206226529543</v>
          </cell>
          <cell r="CJ240">
            <v>13219.17655</v>
          </cell>
          <cell r="CK240">
            <v>6101.1584076923091</v>
          </cell>
          <cell r="CL240">
            <v>0</v>
          </cell>
          <cell r="CM240">
            <v>0</v>
          </cell>
          <cell r="CN240">
            <v>0</v>
          </cell>
          <cell r="CO240">
            <v>2539</v>
          </cell>
          <cell r="CP240">
            <v>4387.40205444</v>
          </cell>
          <cell r="CQ240">
            <v>7683.8916604799933</v>
          </cell>
          <cell r="CR240">
            <v>44621.117232000004</v>
          </cell>
          <cell r="CS240">
            <v>6735.1206666666676</v>
          </cell>
          <cell r="CT240">
            <v>32749.443840000004</v>
          </cell>
          <cell r="CU240">
            <v>136823.16875141632</v>
          </cell>
          <cell r="CV240">
            <v>849.43869960000018</v>
          </cell>
          <cell r="CW240">
            <v>0</v>
          </cell>
          <cell r="CX240">
            <v>16668.097232182299</v>
          </cell>
          <cell r="CY240">
            <v>563402.17385430355</v>
          </cell>
        </row>
        <row r="241">
          <cell r="G241" t="str">
            <v>7473968-7</v>
          </cell>
          <cell r="H241" t="str">
            <v>MELLA  BRAVO, JOSE EUSEBIO</v>
          </cell>
          <cell r="I241" t="str">
            <v>Sindicato Ex-Multipa</v>
          </cell>
          <cell r="J241">
            <v>305261</v>
          </cell>
          <cell r="K241">
            <v>307611.5097</v>
          </cell>
          <cell r="L241">
            <v>96128.53379999999</v>
          </cell>
          <cell r="M241">
            <v>0.31249979525717336</v>
          </cell>
          <cell r="N241">
            <v>0</v>
          </cell>
          <cell r="O241">
            <v>0</v>
          </cell>
          <cell r="P241">
            <v>0</v>
          </cell>
          <cell r="Q241">
            <v>34021.832972820004</v>
          </cell>
          <cell r="S241">
            <v>11890.86</v>
          </cell>
          <cell r="T241">
            <v>23319.185700000002</v>
          </cell>
          <cell r="U241">
            <v>41014.867959999996</v>
          </cell>
          <cell r="V241">
            <v>8</v>
          </cell>
          <cell r="W241">
            <v>6859.9888550665937</v>
          </cell>
          <cell r="X241">
            <v>11571.639748977779</v>
          </cell>
          <cell r="AA241">
            <v>56109</v>
          </cell>
          <cell r="AB241">
            <v>12378.502825</v>
          </cell>
          <cell r="AC241">
            <v>0</v>
          </cell>
          <cell r="AD241">
            <v>30761.150969999999</v>
          </cell>
          <cell r="AE241">
            <v>620095.43278288655</v>
          </cell>
          <cell r="AF241">
            <v>0</v>
          </cell>
          <cell r="AG241">
            <v>30231</v>
          </cell>
          <cell r="AH241">
            <v>0</v>
          </cell>
          <cell r="AI241">
            <v>9657.7968000000001</v>
          </cell>
          <cell r="AJ241">
            <v>39888.796799999996</v>
          </cell>
          <cell r="AK241">
            <v>6200.9543278288656</v>
          </cell>
          <cell r="AL241">
            <v>14324.204497284678</v>
          </cell>
          <cell r="AM241">
            <v>7441.1451933946391</v>
          </cell>
          <cell r="AN241">
            <v>19314.25</v>
          </cell>
          <cell r="AO241">
            <v>6007.4423076923085</v>
          </cell>
          <cell r="AQ241">
            <v>0</v>
          </cell>
          <cell r="AR241">
            <v>0</v>
          </cell>
          <cell r="AS241">
            <v>2500</v>
          </cell>
          <cell r="AT241">
            <v>8459.6414999999997</v>
          </cell>
          <cell r="AU241">
            <v>7414.8689905499987</v>
          </cell>
          <cell r="AV241">
            <v>43935.72</v>
          </cell>
          <cell r="AW241">
            <v>6631.666666666667</v>
          </cell>
          <cell r="AX241">
            <v>32246.400000000001</v>
          </cell>
          <cell r="AY241">
            <v>154476.29348341716</v>
          </cell>
          <cell r="AZ241">
            <v>836.39100000000008</v>
          </cell>
          <cell r="BA241">
            <v>0</v>
          </cell>
          <cell r="BB241">
            <v>6646507.0431938395</v>
          </cell>
          <cell r="BC241">
            <v>37977.912826480584</v>
          </cell>
          <cell r="BD241">
            <v>853274.82689278421</v>
          </cell>
          <cell r="BF241">
            <v>307611.5097</v>
          </cell>
          <cell r="BG241">
            <v>312410.24925132003</v>
          </cell>
          <cell r="BH241">
            <v>97628.138927280001</v>
          </cell>
          <cell r="BI241">
            <v>0.31249979525717336</v>
          </cell>
          <cell r="BJ241">
            <v>0</v>
          </cell>
          <cell r="BK241">
            <v>0</v>
          </cell>
          <cell r="BL241">
            <v>0</v>
          </cell>
          <cell r="BM241">
            <v>34552.573567195999</v>
          </cell>
          <cell r="BN241">
            <v>0</v>
          </cell>
          <cell r="BO241">
            <v>12076.357416000001</v>
          </cell>
          <cell r="BP241">
            <v>23682.964996920004</v>
          </cell>
          <cell r="BQ241">
            <v>41654.699900175998</v>
          </cell>
          <cell r="BR241">
            <v>8.1248000000000005</v>
          </cell>
          <cell r="BS241">
            <v>84846.848865332882</v>
          </cell>
          <cell r="BT241">
            <v>21365.315664791175</v>
          </cell>
          <cell r="BU241">
            <v>0</v>
          </cell>
          <cell r="BV241">
            <v>0</v>
          </cell>
          <cell r="BW241">
            <v>56109</v>
          </cell>
          <cell r="BX241">
            <v>12571.607469070001</v>
          </cell>
          <cell r="BY241">
            <v>0</v>
          </cell>
          <cell r="BZ241">
            <v>31241.024925132002</v>
          </cell>
          <cell r="CA241">
            <v>728138.78098321811</v>
          </cell>
          <cell r="CB241">
            <v>0</v>
          </cell>
          <cell r="CC241">
            <v>30702.603600000002</v>
          </cell>
          <cell r="CD241">
            <v>0</v>
          </cell>
          <cell r="CE241">
            <v>9808.4584300799997</v>
          </cell>
          <cell r="CF241">
            <v>40511.06203008</v>
          </cell>
          <cell r="CG241">
            <v>7281.3878098321811</v>
          </cell>
          <cell r="CH241">
            <v>16820.005840712336</v>
          </cell>
          <cell r="CI241">
            <v>8737.6653717986173</v>
          </cell>
          <cell r="CJ241">
            <v>19615.552299999999</v>
          </cell>
          <cell r="CK241">
            <v>6101.1584076923091</v>
          </cell>
          <cell r="CL241">
            <v>0</v>
          </cell>
          <cell r="CM241">
            <v>0</v>
          </cell>
          <cell r="CN241">
            <v>0</v>
          </cell>
          <cell r="CO241">
            <v>2539</v>
          </cell>
          <cell r="CP241">
            <v>8591.6119073999998</v>
          </cell>
          <cell r="CQ241">
            <v>7530.5409468025791</v>
          </cell>
          <cell r="CR241">
            <v>44621.117232000004</v>
          </cell>
          <cell r="CS241">
            <v>6735.1206666666676</v>
          </cell>
          <cell r="CT241">
            <v>32749.443840000004</v>
          </cell>
          <cell r="CU241">
            <v>161322.60432290469</v>
          </cell>
          <cell r="CV241">
            <v>849.43869960000018</v>
          </cell>
          <cell r="CW241">
            <v>0</v>
          </cell>
          <cell r="CX241">
            <v>38570.368266573685</v>
          </cell>
          <cell r="CY241">
            <v>866585.9141923117</v>
          </cell>
        </row>
        <row r="242">
          <cell r="G242" t="str">
            <v>10520694-1</v>
          </cell>
          <cell r="H242" t="str">
            <v>MOLINA  PRADINES, JUAN CARLOS</v>
          </cell>
          <cell r="I242" t="str">
            <v>Sindicato Ex-Multipa</v>
          </cell>
          <cell r="J242">
            <v>213993</v>
          </cell>
          <cell r="K242">
            <v>215640.74609999999</v>
          </cell>
          <cell r="L242">
            <v>67387.922099999996</v>
          </cell>
          <cell r="M242">
            <v>0.31250087619688494</v>
          </cell>
          <cell r="N242">
            <v>0</v>
          </cell>
          <cell r="O242">
            <v>0</v>
          </cell>
          <cell r="P242">
            <v>0</v>
          </cell>
          <cell r="Q242">
            <v>23849.866518660001</v>
          </cell>
          <cell r="S242">
            <v>17332.439999999999</v>
          </cell>
          <cell r="T242">
            <v>23319.185700000002</v>
          </cell>
          <cell r="U242">
            <v>28752.099479999997</v>
          </cell>
          <cell r="V242">
            <v>8</v>
          </cell>
          <cell r="W242">
            <v>5061.2492520575406</v>
          </cell>
          <cell r="X242">
            <v>8328.8187509333329</v>
          </cell>
          <cell r="AA242">
            <v>56109</v>
          </cell>
          <cell r="AB242">
            <v>12378.502825</v>
          </cell>
          <cell r="AC242">
            <v>0</v>
          </cell>
          <cell r="AD242">
            <v>21564.07461</v>
          </cell>
          <cell r="AE242">
            <v>471395.08658571739</v>
          </cell>
          <cell r="AF242">
            <v>0</v>
          </cell>
          <cell r="AG242">
            <v>30231</v>
          </cell>
          <cell r="AH242">
            <v>0</v>
          </cell>
          <cell r="AI242">
            <v>9657.7968000000001</v>
          </cell>
          <cell r="AJ242">
            <v>39888.796799999996</v>
          </cell>
          <cell r="AK242">
            <v>4713.950865857174</v>
          </cell>
          <cell r="AL242">
            <v>10889.226500130071</v>
          </cell>
          <cell r="AM242">
            <v>5656.7410390286086</v>
          </cell>
          <cell r="AN242">
            <v>12596.25</v>
          </cell>
          <cell r="AO242">
            <v>6007.4423076923085</v>
          </cell>
          <cell r="AQ242">
            <v>0</v>
          </cell>
          <cell r="AR242">
            <v>2000</v>
          </cell>
          <cell r="AS242">
            <v>2500</v>
          </cell>
          <cell r="AT242">
            <v>5930.3145000000004</v>
          </cell>
          <cell r="AU242">
            <v>6268.1943855999998</v>
          </cell>
          <cell r="AV242">
            <v>43935.72</v>
          </cell>
          <cell r="AW242">
            <v>6631.666666666667</v>
          </cell>
          <cell r="AX242">
            <v>32246.400000000001</v>
          </cell>
          <cell r="AY242">
            <v>139375.90626497485</v>
          </cell>
          <cell r="AZ242">
            <v>836.39100000000008</v>
          </cell>
          <cell r="BA242">
            <v>0</v>
          </cell>
          <cell r="BB242">
            <v>1722834.1552648633</v>
          </cell>
          <cell r="BC242">
            <v>21949.798494088493</v>
          </cell>
          <cell r="BD242">
            <v>673445.97914478066</v>
          </cell>
          <cell r="BF242">
            <v>215640.74609999999</v>
          </cell>
          <cell r="BG242">
            <v>219004.74173916</v>
          </cell>
          <cell r="BH242">
            <v>68439.173684759997</v>
          </cell>
          <cell r="BI242">
            <v>0.31250087619688494</v>
          </cell>
          <cell r="BJ242">
            <v>0</v>
          </cell>
          <cell r="BK242">
            <v>0</v>
          </cell>
          <cell r="BL242">
            <v>0</v>
          </cell>
          <cell r="BM242">
            <v>24221.924436351099</v>
          </cell>
          <cell r="BN242">
            <v>0</v>
          </cell>
          <cell r="BO242">
            <v>17602.826064000001</v>
          </cell>
          <cell r="BP242">
            <v>23682.964996920004</v>
          </cell>
          <cell r="BQ242">
            <v>29200.632231887997</v>
          </cell>
          <cell r="BR242">
            <v>8.1248000000000005</v>
          </cell>
          <cell r="BS242">
            <v>61643.491161145233</v>
          </cell>
          <cell r="BT242">
            <v>15986.559534511762</v>
          </cell>
          <cell r="BU242">
            <v>0</v>
          </cell>
          <cell r="BV242">
            <v>0</v>
          </cell>
          <cell r="BW242">
            <v>56109</v>
          </cell>
          <cell r="BX242">
            <v>12571.607469070001</v>
          </cell>
          <cell r="BY242">
            <v>0</v>
          </cell>
          <cell r="BZ242">
            <v>21900.474173916002</v>
          </cell>
          <cell r="CA242">
            <v>550363.39549172216</v>
          </cell>
          <cell r="CB242">
            <v>0</v>
          </cell>
          <cell r="CC242">
            <v>30702.603600000002</v>
          </cell>
          <cell r="CD242">
            <v>0</v>
          </cell>
          <cell r="CE242">
            <v>9808.4584300799997</v>
          </cell>
          <cell r="CF242">
            <v>40511.06203008</v>
          </cell>
          <cell r="CG242">
            <v>5503.6339549172217</v>
          </cell>
          <cell r="CH242">
            <v>12713.394435858781</v>
          </cell>
          <cell r="CI242">
            <v>6604.3607459006662</v>
          </cell>
          <cell r="CJ242">
            <v>12792.7515</v>
          </cell>
          <cell r="CK242">
            <v>6101.1584076923091</v>
          </cell>
          <cell r="CL242">
            <v>0</v>
          </cell>
          <cell r="CM242">
            <v>0</v>
          </cell>
          <cell r="CN242">
            <v>2031.2</v>
          </cell>
          <cell r="CO242">
            <v>2539</v>
          </cell>
          <cell r="CP242">
            <v>6022.827406200001</v>
          </cell>
          <cell r="CQ242">
            <v>6365.9782180153597</v>
          </cell>
          <cell r="CR242">
            <v>44621.117232000004</v>
          </cell>
          <cell r="CS242">
            <v>6735.1206666666676</v>
          </cell>
          <cell r="CT242">
            <v>32749.443840000004</v>
          </cell>
          <cell r="CU242">
            <v>144779.98640725101</v>
          </cell>
          <cell r="CV242">
            <v>849.43869960000018</v>
          </cell>
          <cell r="CW242">
            <v>0</v>
          </cell>
          <cell r="CX242">
            <v>22292.215350596274</v>
          </cell>
          <cell r="CY242">
            <v>683951.73641943932</v>
          </cell>
        </row>
        <row r="243">
          <cell r="G243" t="str">
            <v>13077113-0</v>
          </cell>
          <cell r="H243" t="str">
            <v>MORENO  RIVAS, LUIS ENRIQUE</v>
          </cell>
          <cell r="I243" t="str">
            <v>Sindicato Ex-Multipa</v>
          </cell>
          <cell r="J243">
            <v>187328</v>
          </cell>
          <cell r="K243">
            <v>188770.42559999999</v>
          </cell>
          <cell r="L243">
            <v>58990.757999999994</v>
          </cell>
          <cell r="M243">
            <v>0.3125</v>
          </cell>
          <cell r="N243">
            <v>0</v>
          </cell>
          <cell r="O243">
            <v>62791.466499999995</v>
          </cell>
          <cell r="P243">
            <v>0</v>
          </cell>
          <cell r="Q243">
            <v>20878.00907136</v>
          </cell>
          <cell r="S243">
            <v>16727.82</v>
          </cell>
          <cell r="T243">
            <v>10187.847</v>
          </cell>
          <cell r="U243">
            <v>25169.390079999997</v>
          </cell>
          <cell r="V243">
            <v>8</v>
          </cell>
          <cell r="W243">
            <v>4293.6024962444444</v>
          </cell>
          <cell r="X243">
            <v>6972.8606167111111</v>
          </cell>
          <cell r="AA243">
            <v>56109</v>
          </cell>
          <cell r="AB243">
            <v>12378.502825</v>
          </cell>
          <cell r="AC243">
            <v>0</v>
          </cell>
          <cell r="AD243">
            <v>18877.042559999998</v>
          </cell>
          <cell r="AE243">
            <v>475173.86413260433</v>
          </cell>
          <cell r="AF243">
            <v>0</v>
          </cell>
          <cell r="AG243">
            <v>30231</v>
          </cell>
          <cell r="AH243">
            <v>0</v>
          </cell>
          <cell r="AI243">
            <v>4199.0859</v>
          </cell>
          <cell r="AJ243">
            <v>34430.085899999998</v>
          </cell>
          <cell r="AK243">
            <v>4751.7386413260438</v>
          </cell>
          <cell r="AL243">
            <v>10976.516261463159</v>
          </cell>
          <cell r="AM243">
            <v>5702.0863695912522</v>
          </cell>
          <cell r="AN243">
            <v>0</v>
          </cell>
          <cell r="AO243">
            <v>6007.4423076923085</v>
          </cell>
          <cell r="AQ243">
            <v>0</v>
          </cell>
          <cell r="AR243">
            <v>1000</v>
          </cell>
          <cell r="AS243">
            <v>2500</v>
          </cell>
          <cell r="AT243">
            <v>5191.6704</v>
          </cell>
          <cell r="AU243">
            <v>7565.864179283175</v>
          </cell>
          <cell r="AV243">
            <v>43935.72</v>
          </cell>
          <cell r="AW243">
            <v>6631.666666666667</v>
          </cell>
          <cell r="AX243">
            <v>32246.400000000001</v>
          </cell>
          <cell r="AY243">
            <v>126509.10482602261</v>
          </cell>
          <cell r="AZ243">
            <v>836.39100000000008</v>
          </cell>
          <cell r="BA243">
            <v>0</v>
          </cell>
          <cell r="BB243">
            <v>4307704.4046394965</v>
          </cell>
          <cell r="BC243">
            <v>26846.100137595193</v>
          </cell>
          <cell r="BD243">
            <v>663795.54599622206</v>
          </cell>
          <cell r="BF243">
            <v>188770.42559999999</v>
          </cell>
          <cell r="BG243">
            <v>191715.24423936001</v>
          </cell>
          <cell r="BH243">
            <v>59911.0138248</v>
          </cell>
          <cell r="BI243">
            <v>0.3125</v>
          </cell>
          <cell r="BJ243">
            <v>0</v>
          </cell>
          <cell r="BK243">
            <v>63771.013377399999</v>
          </cell>
          <cell r="BL243">
            <v>0</v>
          </cell>
          <cell r="BM243">
            <v>21203.706012873219</v>
          </cell>
          <cell r="BN243">
            <v>0</v>
          </cell>
          <cell r="BO243">
            <v>16988.773992000002</v>
          </cell>
          <cell r="BP243">
            <v>10346.7774132</v>
          </cell>
          <cell r="BQ243">
            <v>25562.032565247999</v>
          </cell>
          <cell r="BR243">
            <v>8.1248000000000005</v>
          </cell>
          <cell r="BS243">
            <v>52186.000907599991</v>
          </cell>
          <cell r="BT243">
            <v>13446.613569212444</v>
          </cell>
          <cell r="BU243">
            <v>0</v>
          </cell>
          <cell r="BV243">
            <v>0</v>
          </cell>
          <cell r="BW243">
            <v>56109</v>
          </cell>
          <cell r="BX243">
            <v>12571.607469070001</v>
          </cell>
          <cell r="BY243">
            <v>0</v>
          </cell>
          <cell r="BZ243">
            <v>19171.524423936</v>
          </cell>
          <cell r="CA243">
            <v>542983.30779469968</v>
          </cell>
          <cell r="CB243">
            <v>0</v>
          </cell>
          <cell r="CC243">
            <v>30702.603600000002</v>
          </cell>
          <cell r="CD243">
            <v>0</v>
          </cell>
          <cell r="CE243">
            <v>4264.5916400400001</v>
          </cell>
          <cell r="CF243">
            <v>34967.195240040004</v>
          </cell>
          <cell r="CG243">
            <v>5429.833077946997</v>
          </cell>
          <cell r="CH243">
            <v>12542.914410057561</v>
          </cell>
          <cell r="CI243">
            <v>6515.7996935363963</v>
          </cell>
          <cell r="CJ243">
            <v>0</v>
          </cell>
          <cell r="CK243">
            <v>6101.1584076923091</v>
          </cell>
          <cell r="CL243">
            <v>0</v>
          </cell>
          <cell r="CM243">
            <v>0</v>
          </cell>
          <cell r="CN243">
            <v>1015.6</v>
          </cell>
          <cell r="CO243">
            <v>2539</v>
          </cell>
          <cell r="CP243">
            <v>5272.6604582400005</v>
          </cell>
          <cell r="CQ243">
            <v>7683.8916604799933</v>
          </cell>
          <cell r="CR243">
            <v>44621.117232000004</v>
          </cell>
          <cell r="CS243">
            <v>6735.1206666666676</v>
          </cell>
          <cell r="CT243">
            <v>32749.443840000004</v>
          </cell>
          <cell r="CU243">
            <v>131206.53944661995</v>
          </cell>
          <cell r="CV243">
            <v>849.43869960000018</v>
          </cell>
          <cell r="CW243">
            <v>0</v>
          </cell>
          <cell r="CX243">
            <v>27264.899299741679</v>
          </cell>
          <cell r="CY243">
            <v>674150.75651376322</v>
          </cell>
        </row>
        <row r="244">
          <cell r="G244" t="str">
            <v>12128907-5</v>
          </cell>
          <cell r="H244" t="str">
            <v>NUÑEZ  POBLETE, NATH ANGELINE</v>
          </cell>
          <cell r="I244" t="str">
            <v>Sindicato Ex-Multipa</v>
          </cell>
          <cell r="J244">
            <v>205667</v>
          </cell>
          <cell r="K244">
            <v>207250.63589999999</v>
          </cell>
          <cell r="L244">
            <v>64765.823718749998</v>
          </cell>
          <cell r="M244">
            <v>0.3125</v>
          </cell>
          <cell r="N244">
            <v>0</v>
          </cell>
          <cell r="O244">
            <v>0</v>
          </cell>
          <cell r="P244">
            <v>0</v>
          </cell>
          <cell r="Q244">
            <v>22921.920330540001</v>
          </cell>
          <cell r="S244">
            <v>14712.42</v>
          </cell>
          <cell r="T244">
            <v>23319.185700000002</v>
          </cell>
          <cell r="U244">
            <v>27633.418119999998</v>
          </cell>
          <cell r="V244">
            <v>8</v>
          </cell>
          <cell r="W244">
            <v>4847.9202756083951</v>
          </cell>
          <cell r="X244">
            <v>8032.9896801777768</v>
          </cell>
          <cell r="AA244">
            <v>56109</v>
          </cell>
          <cell r="AB244">
            <v>12378.502825</v>
          </cell>
          <cell r="AC244">
            <v>0</v>
          </cell>
          <cell r="AD244">
            <v>20725.063589999998</v>
          </cell>
          <cell r="AE244">
            <v>454663.89045989822</v>
          </cell>
          <cell r="AF244">
            <v>0</v>
          </cell>
          <cell r="AG244">
            <v>30231</v>
          </cell>
          <cell r="AH244">
            <v>0</v>
          </cell>
          <cell r="AI244">
            <v>4199.0859</v>
          </cell>
          <cell r="AJ244">
            <v>34430.085899999998</v>
          </cell>
          <cell r="AK244">
            <v>4546.6389045989827</v>
          </cell>
          <cell r="AL244">
            <v>10502.735869623648</v>
          </cell>
          <cell r="AM244">
            <v>5455.9666855187788</v>
          </cell>
          <cell r="AN244">
            <v>6298.125</v>
          </cell>
          <cell r="AO244">
            <v>6007.4423076923085</v>
          </cell>
          <cell r="AQ244">
            <v>0</v>
          </cell>
          <cell r="AR244">
            <v>1000</v>
          </cell>
          <cell r="AS244">
            <v>2500</v>
          </cell>
          <cell r="AT244">
            <v>5699.5511999999999</v>
          </cell>
          <cell r="AU244">
            <v>7565.864179283175</v>
          </cell>
          <cell r="AV244">
            <v>43935.72</v>
          </cell>
          <cell r="AW244">
            <v>6631.666666666667</v>
          </cell>
          <cell r="AX244">
            <v>32246.400000000001</v>
          </cell>
          <cell r="AY244">
            <v>132390.11081338357</v>
          </cell>
          <cell r="AZ244">
            <v>836.39100000000008</v>
          </cell>
          <cell r="BA244">
            <v>0</v>
          </cell>
          <cell r="BB244">
            <v>4740401.8760314789</v>
          </cell>
          <cell r="BC244">
            <v>26644.584834064193</v>
          </cell>
          <cell r="BD244">
            <v>648965.06300734601</v>
          </cell>
          <cell r="BF244">
            <v>207250.63589999999</v>
          </cell>
          <cell r="BG244">
            <v>210483.74582004</v>
          </cell>
          <cell r="BH244">
            <v>65776.170568762493</v>
          </cell>
          <cell r="BI244">
            <v>0.3125</v>
          </cell>
          <cell r="BJ244">
            <v>0</v>
          </cell>
          <cell r="BK244">
            <v>0</v>
          </cell>
          <cell r="BL244">
            <v>0</v>
          </cell>
          <cell r="BM244">
            <v>23279.502287696425</v>
          </cell>
          <cell r="BN244">
            <v>0</v>
          </cell>
          <cell r="BO244">
            <v>14941.933752000001</v>
          </cell>
          <cell r="BP244">
            <v>23682.964996920004</v>
          </cell>
          <cell r="BQ244">
            <v>28064.499442672</v>
          </cell>
          <cell r="BR244">
            <v>8.1248000000000005</v>
          </cell>
          <cell r="BS244">
            <v>59231.300907933721</v>
          </cell>
          <cell r="BT244">
            <v>15298.941600377244</v>
          </cell>
          <cell r="BU244">
            <v>0</v>
          </cell>
          <cell r="BV244">
            <v>0</v>
          </cell>
          <cell r="BW244">
            <v>56109</v>
          </cell>
          <cell r="BX244">
            <v>12571.607469070001</v>
          </cell>
          <cell r="BY244">
            <v>0</v>
          </cell>
          <cell r="BZ244">
            <v>21048.374582003999</v>
          </cell>
          <cell r="CA244">
            <v>530488.04142747587</v>
          </cell>
          <cell r="CB244">
            <v>0</v>
          </cell>
          <cell r="CC244">
            <v>30702.603600000002</v>
          </cell>
          <cell r="CD244">
            <v>0</v>
          </cell>
          <cell r="CE244">
            <v>4264.5916400400001</v>
          </cell>
          <cell r="CF244">
            <v>34967.195240040004</v>
          </cell>
          <cell r="CG244">
            <v>5304.8804142747586</v>
          </cell>
          <cell r="CH244">
            <v>12254.273756974691</v>
          </cell>
          <cell r="CI244">
            <v>6365.8564971297101</v>
          </cell>
          <cell r="CJ244">
            <v>6396.3757500000002</v>
          </cell>
          <cell r="CK244">
            <v>6101.1584076923091</v>
          </cell>
          <cell r="CL244">
            <v>0</v>
          </cell>
          <cell r="CM244">
            <v>0</v>
          </cell>
          <cell r="CN244">
            <v>1015.6</v>
          </cell>
          <cell r="CO244">
            <v>2539</v>
          </cell>
          <cell r="CP244">
            <v>5788.4641987200002</v>
          </cell>
          <cell r="CQ244">
            <v>7683.8916604799933</v>
          </cell>
          <cell r="CR244">
            <v>44621.117232000004</v>
          </cell>
          <cell r="CS244">
            <v>6735.1206666666676</v>
          </cell>
          <cell r="CT244">
            <v>32749.443840000004</v>
          </cell>
          <cell r="CU244">
            <v>137555.18242393815</v>
          </cell>
          <cell r="CV244">
            <v>849.43869960000018</v>
          </cell>
          <cell r="CW244">
            <v>0</v>
          </cell>
          <cell r="CX244">
            <v>27060.240357475595</v>
          </cell>
          <cell r="CY244">
            <v>659088.91799026064</v>
          </cell>
        </row>
        <row r="245">
          <cell r="G245" t="str">
            <v>9669776-7</v>
          </cell>
          <cell r="H245" t="str">
            <v>NUÑEZ  VERGARA, CESAR FERNANDO</v>
          </cell>
          <cell r="I245" t="str">
            <v>Sindicato Ex-Multipa</v>
          </cell>
          <cell r="J245">
            <v>273333</v>
          </cell>
          <cell r="K245">
            <v>275437.66409999999</v>
          </cell>
          <cell r="L245">
            <v>86074.710900000005</v>
          </cell>
          <cell r="M245">
            <v>0.31250160061170806</v>
          </cell>
          <cell r="N245">
            <v>0</v>
          </cell>
          <cell r="O245">
            <v>0</v>
          </cell>
          <cell r="P245">
            <v>0</v>
          </cell>
          <cell r="Q245">
            <v>30463.405649460001</v>
          </cell>
          <cell r="S245">
            <v>11084.7</v>
          </cell>
          <cell r="T245">
            <v>23319.185700000002</v>
          </cell>
          <cell r="U245">
            <v>36725.02188</v>
          </cell>
          <cell r="V245">
            <v>8</v>
          </cell>
          <cell r="W245">
            <v>6187.9383892442756</v>
          </cell>
          <cell r="X245">
            <v>10437.213785599999</v>
          </cell>
          <cell r="AA245">
            <v>56109</v>
          </cell>
          <cell r="AB245">
            <v>12378.502825</v>
          </cell>
          <cell r="AC245">
            <v>0</v>
          </cell>
          <cell r="AD245">
            <v>27543.766409999997</v>
          </cell>
          <cell r="AE245">
            <v>565323.89585370431</v>
          </cell>
          <cell r="AF245">
            <v>0</v>
          </cell>
          <cell r="AG245">
            <v>30231</v>
          </cell>
          <cell r="AH245">
            <v>0</v>
          </cell>
          <cell r="AI245">
            <v>9657.7968000000001</v>
          </cell>
          <cell r="AJ245">
            <v>39888.796799999996</v>
          </cell>
          <cell r="AK245">
            <v>5653.2389585370429</v>
          </cell>
          <cell r="AL245">
            <v>13058.981994220569</v>
          </cell>
          <cell r="AM245">
            <v>6783.8867502444518</v>
          </cell>
          <cell r="AN245">
            <v>6298.125</v>
          </cell>
          <cell r="AO245">
            <v>6007.4423076923085</v>
          </cell>
          <cell r="AQ245">
            <v>0</v>
          </cell>
          <cell r="AR245">
            <v>0</v>
          </cell>
          <cell r="AS245">
            <v>2500</v>
          </cell>
          <cell r="AT245">
            <v>7574.8809000000001</v>
          </cell>
          <cell r="AU245">
            <v>6076.7151329499993</v>
          </cell>
          <cell r="AV245">
            <v>43935.72</v>
          </cell>
          <cell r="AW245">
            <v>6631.666666666667</v>
          </cell>
          <cell r="AX245">
            <v>32246.400000000001</v>
          </cell>
          <cell r="AY245">
            <v>136767.05771031106</v>
          </cell>
          <cell r="AZ245">
            <v>836.39100000000008</v>
          </cell>
          <cell r="BA245">
            <v>0</v>
          </cell>
          <cell r="BB245">
            <v>4120412.3842139328</v>
          </cell>
          <cell r="BC245">
            <v>27014.440146718502</v>
          </cell>
          <cell r="BD245">
            <v>769830.58151073381</v>
          </cell>
          <cell r="BF245">
            <v>275437.66409999999</v>
          </cell>
          <cell r="BG245">
            <v>279734.49165996001</v>
          </cell>
          <cell r="BH245">
            <v>87417.476390039999</v>
          </cell>
          <cell r="BI245">
            <v>0.31250160061170806</v>
          </cell>
          <cell r="BJ245">
            <v>0</v>
          </cell>
          <cell r="BK245">
            <v>0</v>
          </cell>
          <cell r="BL245">
            <v>0</v>
          </cell>
          <cell r="BM245">
            <v>30938.634777591578</v>
          </cell>
          <cell r="BN245">
            <v>0</v>
          </cell>
          <cell r="BO245">
            <v>11257.621320000002</v>
          </cell>
          <cell r="BP245">
            <v>23682.964996920004</v>
          </cell>
          <cell r="BQ245">
            <v>37297.932221328003</v>
          </cell>
          <cell r="BR245">
            <v>8.1248000000000005</v>
          </cell>
          <cell r="BS245">
            <v>76472.911376265663</v>
          </cell>
          <cell r="BT245">
            <v>19312.443914930169</v>
          </cell>
          <cell r="BU245">
            <v>0</v>
          </cell>
          <cell r="BV245">
            <v>0</v>
          </cell>
          <cell r="BW245">
            <v>56109</v>
          </cell>
          <cell r="BX245">
            <v>12571.607469070001</v>
          </cell>
          <cell r="BY245">
            <v>0</v>
          </cell>
          <cell r="BZ245">
            <v>27973.449165995997</v>
          </cell>
          <cell r="CA245">
            <v>662768.53329210158</v>
          </cell>
          <cell r="CB245">
            <v>0</v>
          </cell>
          <cell r="CC245">
            <v>30702.603600000002</v>
          </cell>
          <cell r="CD245">
            <v>0</v>
          </cell>
          <cell r="CE245">
            <v>9808.4584300799997</v>
          </cell>
          <cell r="CF245">
            <v>40511.06203008</v>
          </cell>
          <cell r="CG245">
            <v>6627.6853329210162</v>
          </cell>
          <cell r="CH245">
            <v>15309.953119047546</v>
          </cell>
          <cell r="CI245">
            <v>7953.2223995052191</v>
          </cell>
          <cell r="CJ245">
            <v>6396.3757500000002</v>
          </cell>
          <cell r="CK245">
            <v>6101.1584076923091</v>
          </cell>
          <cell r="CL245">
            <v>0</v>
          </cell>
          <cell r="CM245">
            <v>0</v>
          </cell>
          <cell r="CN245">
            <v>0</v>
          </cell>
          <cell r="CO245">
            <v>2539</v>
          </cell>
          <cell r="CP245">
            <v>7693.0490420400001</v>
          </cell>
          <cell r="CQ245">
            <v>6171.5118890240201</v>
          </cell>
          <cell r="CR245">
            <v>44621.117232000004</v>
          </cell>
          <cell r="CS245">
            <v>6735.1206666666676</v>
          </cell>
          <cell r="CT245">
            <v>32749.443840000004</v>
          </cell>
          <cell r="CU245">
            <v>142897.6376788968</v>
          </cell>
          <cell r="CV245">
            <v>849.43869960000018</v>
          </cell>
          <cell r="CW245">
            <v>0</v>
          </cell>
          <cell r="CX245">
            <v>27435.865413007312</v>
          </cell>
          <cell r="CY245">
            <v>781839.93858230126</v>
          </cell>
        </row>
        <row r="246">
          <cell r="G246" t="str">
            <v>9239728-9</v>
          </cell>
          <cell r="H246" t="str">
            <v>OROSTICA  OSSES, LORENZO AUGUSTO</v>
          </cell>
          <cell r="I246" t="str">
            <v>Sindicato Ex-Multipa</v>
          </cell>
          <cell r="J246">
            <v>213993</v>
          </cell>
          <cell r="K246">
            <v>215640.74609999999</v>
          </cell>
          <cell r="L246">
            <v>67387.922099999996</v>
          </cell>
          <cell r="M246">
            <v>0.31250087619688494</v>
          </cell>
          <cell r="N246">
            <v>0</v>
          </cell>
          <cell r="O246">
            <v>0</v>
          </cell>
          <cell r="P246">
            <v>0</v>
          </cell>
          <cell r="Q246">
            <v>23849.866518660001</v>
          </cell>
          <cell r="S246">
            <v>18138.599999999999</v>
          </cell>
          <cell r="T246">
            <v>23319.185700000002</v>
          </cell>
          <cell r="U246">
            <v>28752.099479999997</v>
          </cell>
          <cell r="V246">
            <v>8</v>
          </cell>
          <cell r="W246">
            <v>5073.9851468842071</v>
          </cell>
          <cell r="X246">
            <v>8328.8187509333329</v>
          </cell>
          <cell r="AA246">
            <v>56109</v>
          </cell>
          <cell r="AB246">
            <v>12378.502825</v>
          </cell>
          <cell r="AC246">
            <v>0</v>
          </cell>
          <cell r="AD246">
            <v>21564.07461</v>
          </cell>
          <cell r="AE246">
            <v>472213.98248054413</v>
          </cell>
          <cell r="AF246">
            <v>0</v>
          </cell>
          <cell r="AG246">
            <v>30231</v>
          </cell>
          <cell r="AH246">
            <v>0</v>
          </cell>
          <cell r="AI246">
            <v>9657.7968000000001</v>
          </cell>
          <cell r="AJ246">
            <v>39888.796799999996</v>
          </cell>
          <cell r="AK246">
            <v>4722.1398248054411</v>
          </cell>
          <cell r="AL246">
            <v>10908.142995300568</v>
          </cell>
          <cell r="AM246">
            <v>5666.56778976653</v>
          </cell>
          <cell r="AN246">
            <v>12596.25</v>
          </cell>
          <cell r="AO246">
            <v>6007.4423076923085</v>
          </cell>
          <cell r="AQ246">
            <v>0</v>
          </cell>
          <cell r="AR246">
            <v>0</v>
          </cell>
          <cell r="AS246">
            <v>2500</v>
          </cell>
          <cell r="AT246">
            <v>5930.3145000000004</v>
          </cell>
          <cell r="AU246">
            <v>6395.8472206999986</v>
          </cell>
          <cell r="AV246">
            <v>43935.72</v>
          </cell>
          <cell r="AW246">
            <v>6631.666666666667</v>
          </cell>
          <cell r="AX246">
            <v>32246.400000000001</v>
          </cell>
          <cell r="AY246">
            <v>137540.49130493152</v>
          </cell>
          <cell r="AZ246">
            <v>836.39100000000008</v>
          </cell>
          <cell r="BA246">
            <v>0</v>
          </cell>
          <cell r="BB246">
            <v>1743307.486800425</v>
          </cell>
          <cell r="BC246">
            <v>21996.824494088498</v>
          </cell>
          <cell r="BD246">
            <v>672476.4860795642</v>
          </cell>
          <cell r="BF246">
            <v>215640.74609999999</v>
          </cell>
          <cell r="BG246">
            <v>219004.74173916</v>
          </cell>
          <cell r="BH246">
            <v>68439.173684759997</v>
          </cell>
          <cell r="BI246">
            <v>0.31250087619688494</v>
          </cell>
          <cell r="BJ246">
            <v>0</v>
          </cell>
          <cell r="BK246">
            <v>0</v>
          </cell>
          <cell r="BL246">
            <v>0</v>
          </cell>
          <cell r="BM246">
            <v>24221.924436351099</v>
          </cell>
          <cell r="BN246">
            <v>0</v>
          </cell>
          <cell r="BO246">
            <v>18421.562160000001</v>
          </cell>
          <cell r="BP246">
            <v>23682.964996920004</v>
          </cell>
          <cell r="BQ246">
            <v>29200.632231887997</v>
          </cell>
          <cell r="BR246">
            <v>8.1248000000000005</v>
          </cell>
          <cell r="BS246">
            <v>61719.906530105247</v>
          </cell>
          <cell r="BT246">
            <v>16037.503113818429</v>
          </cell>
          <cell r="BU246">
            <v>0</v>
          </cell>
          <cell r="BV246">
            <v>0</v>
          </cell>
          <cell r="BW246">
            <v>56109</v>
          </cell>
          <cell r="BX246">
            <v>12571.607469070001</v>
          </cell>
          <cell r="BY246">
            <v>0</v>
          </cell>
          <cell r="BZ246">
            <v>21900.474173916002</v>
          </cell>
          <cell r="CA246">
            <v>551309.49053598882</v>
          </cell>
          <cell r="CB246">
            <v>0</v>
          </cell>
          <cell r="CC246">
            <v>30702.603600000002</v>
          </cell>
          <cell r="CD246">
            <v>0</v>
          </cell>
          <cell r="CE246">
            <v>9808.4584300799997</v>
          </cell>
          <cell r="CF246">
            <v>40511.06203008</v>
          </cell>
          <cell r="CG246">
            <v>5513.0949053598879</v>
          </cell>
          <cell r="CH246">
            <v>12735.249231381342</v>
          </cell>
          <cell r="CI246">
            <v>6615.7138864318658</v>
          </cell>
          <cell r="CJ246">
            <v>12792.7515</v>
          </cell>
          <cell r="CK246">
            <v>6101.1584076923091</v>
          </cell>
          <cell r="CL246">
            <v>0</v>
          </cell>
          <cell r="CM246">
            <v>0</v>
          </cell>
          <cell r="CN246">
            <v>0</v>
          </cell>
          <cell r="CO246">
            <v>2539</v>
          </cell>
          <cell r="CP246">
            <v>6022.827406200001</v>
          </cell>
          <cell r="CQ246">
            <v>6495.6224373429186</v>
          </cell>
          <cell r="CR246">
            <v>44621.117232000004</v>
          </cell>
          <cell r="CS246">
            <v>6735.1206666666676</v>
          </cell>
          <cell r="CT246">
            <v>32749.443840000004</v>
          </cell>
          <cell r="CU246">
            <v>142921.09951307499</v>
          </cell>
          <cell r="CV246">
            <v>849.43869960000018</v>
          </cell>
          <cell r="CW246">
            <v>0</v>
          </cell>
          <cell r="CX246">
            <v>22339.974956196278</v>
          </cell>
          <cell r="CY246">
            <v>682967.11926240544</v>
          </cell>
        </row>
        <row r="247">
          <cell r="G247" t="str">
            <v>12813516-2</v>
          </cell>
          <cell r="H247" t="str">
            <v>PAREDES  TRUJILLO, GUILLERMO MAURICIO</v>
          </cell>
          <cell r="I247" t="str">
            <v>Sindicato Ex-Multipa</v>
          </cell>
          <cell r="J247">
            <v>155907</v>
          </cell>
          <cell r="K247">
            <v>157107.48389999999</v>
          </cell>
          <cell r="L247">
            <v>49096.151699999995</v>
          </cell>
          <cell r="M247">
            <v>0.3125004008800118</v>
          </cell>
          <cell r="N247">
            <v>0</v>
          </cell>
          <cell r="O247">
            <v>0</v>
          </cell>
          <cell r="P247">
            <v>0</v>
          </cell>
          <cell r="Q247">
            <v>17376.087719340001</v>
          </cell>
          <cell r="S247">
            <v>15317.04</v>
          </cell>
          <cell r="T247">
            <v>23319.185700000002</v>
          </cell>
          <cell r="U247">
            <v>20947.664519999998</v>
          </cell>
          <cell r="V247">
            <v>8</v>
          </cell>
          <cell r="W247">
            <v>3829.9146493664134</v>
          </cell>
          <cell r="X247">
            <v>0</v>
          </cell>
          <cell r="AA247">
            <v>56109</v>
          </cell>
          <cell r="AB247">
            <v>12378.502825</v>
          </cell>
          <cell r="AC247">
            <v>0</v>
          </cell>
          <cell r="AD247">
            <v>15710.748389999999</v>
          </cell>
          <cell r="AE247">
            <v>371191.77940370637</v>
          </cell>
          <cell r="AF247">
            <v>0</v>
          </cell>
          <cell r="AG247">
            <v>30231</v>
          </cell>
          <cell r="AH247">
            <v>0</v>
          </cell>
          <cell r="AI247">
            <v>5038.5</v>
          </cell>
          <cell r="AJ247">
            <v>35269.5</v>
          </cell>
          <cell r="AK247">
            <v>3711.9177940370637</v>
          </cell>
          <cell r="AL247">
            <v>8574.530104225616</v>
          </cell>
          <cell r="AM247">
            <v>4454.3013528444762</v>
          </cell>
          <cell r="AN247">
            <v>6298.125</v>
          </cell>
          <cell r="AO247">
            <v>6007.4423076923085</v>
          </cell>
          <cell r="AQ247">
            <v>0</v>
          </cell>
          <cell r="AR247">
            <v>0</v>
          </cell>
          <cell r="AS247">
            <v>2500</v>
          </cell>
          <cell r="AT247">
            <v>4320.0099</v>
          </cell>
          <cell r="AU247">
            <v>7565.864179283175</v>
          </cell>
          <cell r="AV247">
            <v>0</v>
          </cell>
          <cell r="AW247">
            <v>6631.666666666667</v>
          </cell>
          <cell r="AX247">
            <v>32246.400000000001</v>
          </cell>
          <cell r="AY247">
            <v>82310.257304749306</v>
          </cell>
          <cell r="AZ247">
            <v>836.39100000000008</v>
          </cell>
          <cell r="BA247">
            <v>0</v>
          </cell>
          <cell r="BB247">
            <v>451040.87588996923</v>
          </cell>
          <cell r="BC247">
            <v>16517.877456461498</v>
          </cell>
          <cell r="BD247">
            <v>506125.80516491714</v>
          </cell>
          <cell r="BF247">
            <v>157107.48389999999</v>
          </cell>
          <cell r="BG247">
            <v>159558.36064884</v>
          </cell>
          <cell r="BH247">
            <v>49862.051666519998</v>
          </cell>
          <cell r="BI247">
            <v>0.3125004008800118</v>
          </cell>
          <cell r="BJ247">
            <v>0</v>
          </cell>
          <cell r="BK247">
            <v>0</v>
          </cell>
          <cell r="BL247">
            <v>0</v>
          </cell>
          <cell r="BM247">
            <v>17647.154687761707</v>
          </cell>
          <cell r="BN247">
            <v>0</v>
          </cell>
          <cell r="BO247">
            <v>15555.985824000001</v>
          </cell>
          <cell r="BP247">
            <v>23682.964996920004</v>
          </cell>
          <cell r="BQ247">
            <v>21274.448086511999</v>
          </cell>
          <cell r="BR247">
            <v>8.1248000000000005</v>
          </cell>
          <cell r="BS247">
            <v>46356.733239398483</v>
          </cell>
          <cell r="BT247">
            <v>0</v>
          </cell>
          <cell r="BU247">
            <v>0</v>
          </cell>
          <cell r="BV247">
            <v>0</v>
          </cell>
          <cell r="BW247">
            <v>56109</v>
          </cell>
          <cell r="BX247">
            <v>12571.607469070001</v>
          </cell>
          <cell r="BY247">
            <v>0</v>
          </cell>
          <cell r="BZ247">
            <v>15955.836064883999</v>
          </cell>
          <cell r="CA247">
            <v>418574.14268390613</v>
          </cell>
          <cell r="CB247">
            <v>0</v>
          </cell>
          <cell r="CC247">
            <v>30702.603600000002</v>
          </cell>
          <cell r="CD247">
            <v>0</v>
          </cell>
          <cell r="CE247">
            <v>5117.1006000000007</v>
          </cell>
          <cell r="CF247">
            <v>35819.7042</v>
          </cell>
          <cell r="CG247">
            <v>4185.7414268390612</v>
          </cell>
          <cell r="CH247">
            <v>9669.062695998231</v>
          </cell>
          <cell r="CI247">
            <v>5022.8897122068738</v>
          </cell>
          <cell r="CJ247">
            <v>6396.3757500000002</v>
          </cell>
          <cell r="CK247">
            <v>6101.1584076923091</v>
          </cell>
          <cell r="CL247">
            <v>0</v>
          </cell>
          <cell r="CM247">
            <v>0</v>
          </cell>
          <cell r="CN247">
            <v>0</v>
          </cell>
          <cell r="CO247">
            <v>2539</v>
          </cell>
          <cell r="CP247">
            <v>4387.40205444</v>
          </cell>
          <cell r="CQ247">
            <v>7683.8916604799933</v>
          </cell>
          <cell r="CR247">
            <v>0</v>
          </cell>
          <cell r="CS247">
            <v>6735.1206666666676</v>
          </cell>
          <cell r="CT247">
            <v>32749.443840000004</v>
          </cell>
          <cell r="CU247">
            <v>85470.086214323135</v>
          </cell>
          <cell r="CV247">
            <v>849.43869960000018</v>
          </cell>
          <cell r="CW247">
            <v>0</v>
          </cell>
          <cell r="CX247">
            <v>16775.556344782297</v>
          </cell>
          <cell r="CY247">
            <v>514021.36772548989</v>
          </cell>
        </row>
        <row r="248">
          <cell r="G248" t="str">
            <v>12580448-9</v>
          </cell>
          <cell r="H248" t="str">
            <v>PEDRAZA  FUENTEALBA, MARCO ANTONIO</v>
          </cell>
          <cell r="I248" t="str">
            <v>Sindicato Ex-Crowpla</v>
          </cell>
          <cell r="J248">
            <v>187328</v>
          </cell>
          <cell r="K248">
            <v>188770.42559999999</v>
          </cell>
          <cell r="L248">
            <v>58990.757999999994</v>
          </cell>
          <cell r="M248">
            <v>0.3125</v>
          </cell>
          <cell r="N248">
            <v>0</v>
          </cell>
          <cell r="O248">
            <v>62107.2382</v>
          </cell>
          <cell r="P248">
            <v>0</v>
          </cell>
          <cell r="Q248">
            <v>0</v>
          </cell>
          <cell r="S248">
            <v>11991.63</v>
          </cell>
          <cell r="T248">
            <v>0</v>
          </cell>
          <cell r="U248">
            <v>25169.390079999997</v>
          </cell>
          <cell r="V248">
            <v>8</v>
          </cell>
          <cell r="W248">
            <v>4057.8292432657772</v>
          </cell>
          <cell r="X248">
            <v>6655.9053767111109</v>
          </cell>
          <cell r="AA248">
            <v>56109</v>
          </cell>
          <cell r="AB248">
            <v>6554.1647749999993</v>
          </cell>
          <cell r="AC248">
            <v>3719.7566000000002</v>
          </cell>
          <cell r="AD248">
            <v>18877.042559999998</v>
          </cell>
          <cell r="AE248">
            <v>436347.2350582658</v>
          </cell>
          <cell r="AF248">
            <v>9152.9390999999996</v>
          </cell>
          <cell r="AG248">
            <v>0</v>
          </cell>
          <cell r="AH248">
            <v>0</v>
          </cell>
          <cell r="AI248">
            <v>0</v>
          </cell>
          <cell r="AJ248">
            <v>9152.9390999999996</v>
          </cell>
          <cell r="AK248">
            <v>4363.4723505826578</v>
          </cell>
          <cell r="AL248">
            <v>10079.62112984594</v>
          </cell>
          <cell r="AM248">
            <v>5236.1668206991899</v>
          </cell>
          <cell r="AN248">
            <v>0</v>
          </cell>
          <cell r="AO248">
            <v>6842</v>
          </cell>
          <cell r="AQ248">
            <v>0</v>
          </cell>
          <cell r="AR248">
            <v>0</v>
          </cell>
          <cell r="AS248">
            <v>2500</v>
          </cell>
          <cell r="AT248">
            <v>0</v>
          </cell>
          <cell r="AU248">
            <v>11136.609407</v>
          </cell>
          <cell r="AV248">
            <v>43935.72</v>
          </cell>
          <cell r="AW248">
            <v>6631.666666666667</v>
          </cell>
          <cell r="AX248">
            <v>32246.400000000001</v>
          </cell>
          <cell r="AY248">
            <v>122971.65637479446</v>
          </cell>
          <cell r="AZ248">
            <v>1068.162</v>
          </cell>
          <cell r="BA248">
            <v>0</v>
          </cell>
          <cell r="BB248">
            <v>4274188.5717600007</v>
          </cell>
          <cell r="BC248">
            <v>24292.060931599997</v>
          </cell>
          <cell r="BD248">
            <v>593832.0534646603</v>
          </cell>
          <cell r="BF248">
            <v>188770.42559999999</v>
          </cell>
          <cell r="BG248">
            <v>191715.24423936001</v>
          </cell>
          <cell r="BH248">
            <v>59911.0138248</v>
          </cell>
          <cell r="BI248">
            <v>0.3125</v>
          </cell>
          <cell r="BJ248">
            <v>0</v>
          </cell>
          <cell r="BK248">
            <v>63076.111115920001</v>
          </cell>
          <cell r="BL248">
            <v>0</v>
          </cell>
          <cell r="BM248">
            <v>0</v>
          </cell>
          <cell r="BN248">
            <v>0</v>
          </cell>
          <cell r="BO248">
            <v>12178.699428</v>
          </cell>
          <cell r="BP248">
            <v>0</v>
          </cell>
          <cell r="BQ248">
            <v>25562.032565247999</v>
          </cell>
          <cell r="BR248">
            <v>8.1248000000000005</v>
          </cell>
          <cell r="BS248">
            <v>49820.495669727992</v>
          </cell>
          <cell r="BT248">
            <v>12503.520557297777</v>
          </cell>
          <cell r="BU248">
            <v>0</v>
          </cell>
          <cell r="BV248">
            <v>0</v>
          </cell>
          <cell r="BW248">
            <v>56109</v>
          </cell>
          <cell r="BX248">
            <v>6656.4097454899993</v>
          </cell>
          <cell r="BY248">
            <v>3777.7848029600004</v>
          </cell>
          <cell r="BZ248">
            <v>19171.524423936</v>
          </cell>
          <cell r="CA248">
            <v>500481.83637273981</v>
          </cell>
          <cell r="CB248">
            <v>9295.7249499600002</v>
          </cell>
          <cell r="CC248">
            <v>0</v>
          </cell>
          <cell r="CD248">
            <v>0</v>
          </cell>
          <cell r="CE248">
            <v>0</v>
          </cell>
          <cell r="CF248">
            <v>9295.7249499600002</v>
          </cell>
          <cell r="CG248">
            <v>5004.8183637273978</v>
          </cell>
          <cell r="CH248">
            <v>11561.130420210289</v>
          </cell>
          <cell r="CI248">
            <v>6005.7820364728777</v>
          </cell>
          <cell r="CJ248">
            <v>0</v>
          </cell>
          <cell r="CK248">
            <v>6948.7352000000001</v>
          </cell>
          <cell r="CL248">
            <v>0</v>
          </cell>
          <cell r="CM248">
            <v>0</v>
          </cell>
          <cell r="CN248">
            <v>0</v>
          </cell>
          <cell r="CO248">
            <v>2539</v>
          </cell>
          <cell r="CP248">
            <v>0</v>
          </cell>
          <cell r="CQ248">
            <v>11310.340513749201</v>
          </cell>
          <cell r="CR248">
            <v>44621.117232000004</v>
          </cell>
          <cell r="CS248">
            <v>6735.1206666666676</v>
          </cell>
          <cell r="CT248">
            <v>32749.443840000004</v>
          </cell>
          <cell r="CU248">
            <v>127475.48827282645</v>
          </cell>
          <cell r="CV248">
            <v>1084.8253272000002</v>
          </cell>
          <cell r="CW248">
            <v>0</v>
          </cell>
          <cell r="CX248">
            <v>24671.017082132959</v>
          </cell>
          <cell r="CY248">
            <v>603095.83349870902</v>
          </cell>
        </row>
        <row r="249">
          <cell r="G249" t="str">
            <v>10201128-7</v>
          </cell>
          <cell r="H249" t="str">
            <v>RIFFO  LOBOS, FREDDY MAURICIO</v>
          </cell>
          <cell r="I249" t="str">
            <v>Sindicato Ex-Multipa</v>
          </cell>
          <cell r="J249">
            <v>286903</v>
          </cell>
          <cell r="K249">
            <v>289112.1531</v>
          </cell>
          <cell r="L249">
            <v>90347.358900000007</v>
          </cell>
          <cell r="M249">
            <v>0.31249934646901567</v>
          </cell>
          <cell r="N249">
            <v>0</v>
          </cell>
          <cell r="O249">
            <v>0</v>
          </cell>
          <cell r="P249">
            <v>0</v>
          </cell>
          <cell r="Q249">
            <v>31975.804132860001</v>
          </cell>
          <cell r="S249">
            <v>12092.4</v>
          </cell>
          <cell r="T249">
            <v>23319.185700000002</v>
          </cell>
          <cell r="U249">
            <v>38548.287080000002</v>
          </cell>
          <cell r="V249">
            <v>8</v>
          </cell>
          <cell r="W249">
            <v>6484.0727736572117</v>
          </cell>
          <cell r="X249">
            <v>10919.366138488889</v>
          </cell>
          <cell r="AA249">
            <v>56109</v>
          </cell>
          <cell r="AB249">
            <v>12378.502825</v>
          </cell>
          <cell r="AC249">
            <v>0</v>
          </cell>
          <cell r="AD249">
            <v>28911.21531</v>
          </cell>
          <cell r="AE249">
            <v>589277.97982151713</v>
          </cell>
          <cell r="AF249">
            <v>0</v>
          </cell>
          <cell r="AG249">
            <v>30231</v>
          </cell>
          <cell r="AH249">
            <v>0</v>
          </cell>
          <cell r="AI249">
            <v>9657.7968000000001</v>
          </cell>
          <cell r="AJ249">
            <v>39888.796799999996</v>
          </cell>
          <cell r="AK249">
            <v>5892.7797982151715</v>
          </cell>
          <cell r="AL249">
            <v>13612.321333877046</v>
          </cell>
          <cell r="AM249">
            <v>7071.3357578582054</v>
          </cell>
          <cell r="AN249">
            <v>6298.125</v>
          </cell>
          <cell r="AO249">
            <v>6007.4423076923085</v>
          </cell>
          <cell r="AQ249">
            <v>0</v>
          </cell>
          <cell r="AR249">
            <v>0</v>
          </cell>
          <cell r="AS249">
            <v>2500</v>
          </cell>
          <cell r="AT249">
            <v>7950.7530000000006</v>
          </cell>
          <cell r="AU249">
            <v>7513.9099832999991</v>
          </cell>
          <cell r="AV249">
            <v>43935.72</v>
          </cell>
          <cell r="AW249">
            <v>6631.666666666667</v>
          </cell>
          <cell r="AX249">
            <v>32246.400000000001</v>
          </cell>
          <cell r="AY249">
            <v>139660.4538476094</v>
          </cell>
          <cell r="AZ249">
            <v>836.39100000000008</v>
          </cell>
          <cell r="BA249">
            <v>0</v>
          </cell>
          <cell r="BB249">
            <v>1269316.3709554588</v>
          </cell>
          <cell r="BC249">
            <v>28314.719353250162</v>
          </cell>
          <cell r="BD249">
            <v>797978.34082237654</v>
          </cell>
          <cell r="BF249">
            <v>289112.1531</v>
          </cell>
          <cell r="BG249">
            <v>293622.30268836004</v>
          </cell>
          <cell r="BH249">
            <v>91756.777698840015</v>
          </cell>
          <cell r="BI249">
            <v>0.31249934646901567</v>
          </cell>
          <cell r="BJ249">
            <v>0</v>
          </cell>
          <cell r="BK249">
            <v>0</v>
          </cell>
          <cell r="BL249">
            <v>0</v>
          </cell>
          <cell r="BM249">
            <v>32474.626677332621</v>
          </cell>
          <cell r="BN249">
            <v>0</v>
          </cell>
          <cell r="BO249">
            <v>12281.041440000001</v>
          </cell>
          <cell r="BP249">
            <v>23682.964996920004</v>
          </cell>
          <cell r="BQ249">
            <v>39149.640358448007</v>
          </cell>
          <cell r="BR249">
            <v>8.1248000000000005</v>
          </cell>
          <cell r="BS249">
            <v>80094.955221409953</v>
          </cell>
          <cell r="BT249">
            <v>20226.980482256578</v>
          </cell>
          <cell r="BU249">
            <v>0</v>
          </cell>
          <cell r="BV249">
            <v>0</v>
          </cell>
          <cell r="BW249">
            <v>56109</v>
          </cell>
          <cell r="BX249">
            <v>12571.607469070001</v>
          </cell>
          <cell r="BY249">
            <v>0</v>
          </cell>
          <cell r="BZ249">
            <v>29362.230268836</v>
          </cell>
          <cell r="CA249">
            <v>691332.12730147329</v>
          </cell>
          <cell r="CB249">
            <v>0</v>
          </cell>
          <cell r="CC249">
            <v>30702.603600000002</v>
          </cell>
          <cell r="CD249">
            <v>0</v>
          </cell>
          <cell r="CE249">
            <v>9808.4584300799997</v>
          </cell>
          <cell r="CF249">
            <v>40511.06203008</v>
          </cell>
          <cell r="CG249">
            <v>6913.3212730147334</v>
          </cell>
          <cell r="CH249">
            <v>15969.772140664032</v>
          </cell>
          <cell r="CI249">
            <v>8295.9855276176804</v>
          </cell>
          <cell r="CJ249">
            <v>6396.3757500000002</v>
          </cell>
          <cell r="CK249">
            <v>6101.1584076923091</v>
          </cell>
          <cell r="CL249">
            <v>0</v>
          </cell>
          <cell r="CM249">
            <v>0</v>
          </cell>
          <cell r="CN249">
            <v>0</v>
          </cell>
          <cell r="CO249">
            <v>2539</v>
          </cell>
          <cell r="CP249">
            <v>8074.7847468000009</v>
          </cell>
          <cell r="CQ249">
            <v>7631.1269790394799</v>
          </cell>
          <cell r="CR249">
            <v>44621.117232000004</v>
          </cell>
          <cell r="CS249">
            <v>6735.1206666666676</v>
          </cell>
          <cell r="CT249">
            <v>32749.443840000004</v>
          </cell>
          <cell r="CU249">
            <v>146027.20656349492</v>
          </cell>
          <cell r="CV249">
            <v>849.43869960000018</v>
          </cell>
          <cell r="CW249">
            <v>0</v>
          </cell>
          <cell r="CX249">
            <v>28756.428975160867</v>
          </cell>
          <cell r="CY249">
            <v>810426.80293920566</v>
          </cell>
        </row>
        <row r="250">
          <cell r="G250" t="str">
            <v>11318532-5</v>
          </cell>
          <cell r="H250" t="str">
            <v>ROCA  BURGOS, JAIME ENRIQUE</v>
          </cell>
          <cell r="I250" t="str">
            <v>Sindicato Ex-Multipa</v>
          </cell>
          <cell r="J250">
            <v>256956</v>
          </cell>
          <cell r="K250">
            <v>258934.5612</v>
          </cell>
          <cell r="L250">
            <v>80917.050374999992</v>
          </cell>
          <cell r="M250">
            <v>0.3125</v>
          </cell>
          <cell r="N250">
            <v>0</v>
          </cell>
          <cell r="O250">
            <v>0</v>
          </cell>
          <cell r="P250">
            <v>0</v>
          </cell>
          <cell r="Q250">
            <v>28638.162468720002</v>
          </cell>
          <cell r="S250">
            <v>11084.7</v>
          </cell>
          <cell r="T250">
            <v>10187.847</v>
          </cell>
          <cell r="U250">
            <v>34524.608159999996</v>
          </cell>
          <cell r="V250">
            <v>8</v>
          </cell>
          <cell r="W250">
            <v>5642.2897812407773</v>
          </cell>
          <cell r="X250">
            <v>9446.7960645333333</v>
          </cell>
          <cell r="AA250">
            <v>56109</v>
          </cell>
          <cell r="AB250">
            <v>12378.502825</v>
          </cell>
          <cell r="AC250">
            <v>0</v>
          </cell>
          <cell r="AD250">
            <v>25893.456119999999</v>
          </cell>
          <cell r="AE250">
            <v>524310.17792996077</v>
          </cell>
          <cell r="AF250">
            <v>0</v>
          </cell>
          <cell r="AG250">
            <v>30231</v>
          </cell>
          <cell r="AH250">
            <v>0</v>
          </cell>
          <cell r="AI250">
            <v>9657.7968000000001</v>
          </cell>
          <cell r="AJ250">
            <v>39888.796799999996</v>
          </cell>
          <cell r="AK250">
            <v>5243.1017792996081</v>
          </cell>
          <cell r="AL250">
            <v>12111.565110182093</v>
          </cell>
          <cell r="AM250">
            <v>6291.722135159529</v>
          </cell>
          <cell r="AN250">
            <v>12596.25</v>
          </cell>
          <cell r="AO250">
            <v>6007.4423076923085</v>
          </cell>
          <cell r="AQ250">
            <v>0</v>
          </cell>
          <cell r="AR250">
            <v>0</v>
          </cell>
          <cell r="AS250">
            <v>2500</v>
          </cell>
          <cell r="AT250">
            <v>7120.4081999999999</v>
          </cell>
          <cell r="AU250">
            <v>6259.390741799999</v>
          </cell>
          <cell r="AV250">
            <v>43935.72</v>
          </cell>
          <cell r="AW250">
            <v>6631.666666666667</v>
          </cell>
          <cell r="AX250">
            <v>32246.400000000001</v>
          </cell>
          <cell r="AY250">
            <v>140943.66694080023</v>
          </cell>
          <cell r="AZ250">
            <v>836.39100000000008</v>
          </cell>
          <cell r="BA250">
            <v>0</v>
          </cell>
          <cell r="BB250">
            <v>3390390.3713038838</v>
          </cell>
          <cell r="BC250">
            <v>26400.075594898131</v>
          </cell>
          <cell r="BD250">
            <v>732379.10826565907</v>
          </cell>
          <cell r="BF250">
            <v>258934.5612</v>
          </cell>
          <cell r="BG250">
            <v>262973.94035471999</v>
          </cell>
          <cell r="BH250">
            <v>82179.356360849997</v>
          </cell>
          <cell r="BI250">
            <v>0.3125</v>
          </cell>
          <cell r="BJ250">
            <v>0</v>
          </cell>
          <cell r="BK250">
            <v>0</v>
          </cell>
          <cell r="BL250">
            <v>0</v>
          </cell>
          <cell r="BM250">
            <v>29084.917803232034</v>
          </cell>
          <cell r="BN250">
            <v>0</v>
          </cell>
          <cell r="BO250">
            <v>11257.621320000002</v>
          </cell>
          <cell r="BP250">
            <v>10346.7774132</v>
          </cell>
          <cell r="BQ250">
            <v>35063.192047295997</v>
          </cell>
          <cell r="BR250">
            <v>8.1248000000000005</v>
          </cell>
          <cell r="BS250">
            <v>69746.384916044655</v>
          </cell>
          <cell r="BT250">
            <v>17455.776951399108</v>
          </cell>
          <cell r="BU250">
            <v>0</v>
          </cell>
          <cell r="BV250">
            <v>0</v>
          </cell>
          <cell r="BW250">
            <v>56109</v>
          </cell>
          <cell r="BX250">
            <v>12571.607469070001</v>
          </cell>
          <cell r="BY250">
            <v>0</v>
          </cell>
          <cell r="BZ250">
            <v>26297.394035472</v>
          </cell>
          <cell r="CA250">
            <v>613085.96867128368</v>
          </cell>
          <cell r="CB250">
            <v>0</v>
          </cell>
          <cell r="CC250">
            <v>30702.603600000002</v>
          </cell>
          <cell r="CD250">
            <v>0</v>
          </cell>
          <cell r="CE250">
            <v>9808.4584300799997</v>
          </cell>
          <cell r="CF250">
            <v>40511.06203008</v>
          </cell>
          <cell r="CG250">
            <v>6130.8596867128372</v>
          </cell>
          <cell r="CH250">
            <v>14162.285876306652</v>
          </cell>
          <cell r="CI250">
            <v>7357.0316240554048</v>
          </cell>
          <cell r="CJ250">
            <v>12792.7515</v>
          </cell>
          <cell r="CK250">
            <v>6101.1584076923091</v>
          </cell>
          <cell r="CL250">
            <v>0</v>
          </cell>
          <cell r="CM250">
            <v>0</v>
          </cell>
          <cell r="CN250">
            <v>0</v>
          </cell>
          <cell r="CO250">
            <v>2539</v>
          </cell>
          <cell r="CP250">
            <v>7231.4865679200002</v>
          </cell>
          <cell r="CQ250">
            <v>6357.0372373720793</v>
          </cell>
          <cell r="CR250">
            <v>44621.117232000004</v>
          </cell>
          <cell r="CS250">
            <v>6735.1206666666676</v>
          </cell>
          <cell r="CT250">
            <v>32749.443840000004</v>
          </cell>
          <cell r="CU250">
            <v>146777.29263872598</v>
          </cell>
          <cell r="CV250">
            <v>849.43869960000018</v>
          </cell>
          <cell r="CW250">
            <v>0</v>
          </cell>
          <cell r="CX250">
            <v>26811.916774178542</v>
          </cell>
          <cell r="CY250">
            <v>743804.22235460335</v>
          </cell>
        </row>
        <row r="251">
          <cell r="G251" t="str">
            <v>13457870-K</v>
          </cell>
          <cell r="H251" t="str">
            <v>ROJAS  ROJAS, GONZALO ANDRES</v>
          </cell>
          <cell r="I251" t="str">
            <v>Sindicato Ex-Crowpla</v>
          </cell>
          <cell r="J251">
            <v>212179</v>
          </cell>
          <cell r="K251">
            <v>213812.77830000001</v>
          </cell>
          <cell r="L251">
            <v>66816.556199999992</v>
          </cell>
          <cell r="M251">
            <v>0.31250029456260986</v>
          </cell>
          <cell r="N251">
            <v>0</v>
          </cell>
          <cell r="O251">
            <v>85874.85040000001</v>
          </cell>
          <cell r="P251">
            <v>0</v>
          </cell>
          <cell r="Q251">
            <v>23647.693279980002</v>
          </cell>
          <cell r="S251">
            <v>11790.09</v>
          </cell>
          <cell r="T251">
            <v>23355.462899999999</v>
          </cell>
          <cell r="U251">
            <v>28508.370440000002</v>
          </cell>
          <cell r="V251">
            <v>8</v>
          </cell>
          <cell r="W251">
            <v>4936.8014702572927</v>
          </cell>
          <cell r="X251">
            <v>8265.4945843555561</v>
          </cell>
          <cell r="AA251">
            <v>56109</v>
          </cell>
          <cell r="AB251">
            <v>6554.1647749999993</v>
          </cell>
          <cell r="AC251">
            <v>3719.7566000000002</v>
          </cell>
          <cell r="AD251">
            <v>21381.277829999999</v>
          </cell>
          <cell r="AE251">
            <v>546506.80219523737</v>
          </cell>
          <cell r="AF251">
            <v>72020.319000000003</v>
          </cell>
          <cell r="AG251">
            <v>0</v>
          </cell>
          <cell r="AH251">
            <v>0</v>
          </cell>
          <cell r="AI251">
            <v>0</v>
          </cell>
          <cell r="AJ251">
            <v>72020.319000000003</v>
          </cell>
          <cell r="AK251">
            <v>5465.0680219523738</v>
          </cell>
          <cell r="AL251">
            <v>12624.307130709984</v>
          </cell>
          <cell r="AM251">
            <v>6558.0816263428487</v>
          </cell>
          <cell r="AN251">
            <v>11364.168800000001</v>
          </cell>
          <cell r="AO251">
            <v>6842</v>
          </cell>
          <cell r="AQ251">
            <v>0</v>
          </cell>
          <cell r="AR251">
            <v>0</v>
          </cell>
          <cell r="AS251">
            <v>2500</v>
          </cell>
          <cell r="AT251">
            <v>0</v>
          </cell>
          <cell r="AU251">
            <v>25332.485034500001</v>
          </cell>
          <cell r="AV251">
            <v>43935.72</v>
          </cell>
          <cell r="AW251">
            <v>6631.666666666667</v>
          </cell>
          <cell r="AX251">
            <v>32246.400000000001</v>
          </cell>
          <cell r="AY251">
            <v>153499.89728017189</v>
          </cell>
          <cell r="AZ251">
            <v>1068.162</v>
          </cell>
          <cell r="BA251">
            <v>0</v>
          </cell>
          <cell r="BB251">
            <v>6309913.4462397611</v>
          </cell>
          <cell r="BC251">
            <v>31766.406106398597</v>
          </cell>
          <cell r="BD251">
            <v>804861.58658180782</v>
          </cell>
          <cell r="BF251">
            <v>213812.77830000001</v>
          </cell>
          <cell r="BG251">
            <v>217148.25764148001</v>
          </cell>
          <cell r="BH251">
            <v>67858.894476720001</v>
          </cell>
          <cell r="BI251">
            <v>0.31250029456260986</v>
          </cell>
          <cell r="BJ251">
            <v>0</v>
          </cell>
          <cell r="BK251">
            <v>87214.498066240019</v>
          </cell>
          <cell r="BL251">
            <v>0</v>
          </cell>
          <cell r="BM251">
            <v>24016.597295147691</v>
          </cell>
          <cell r="BN251">
            <v>0</v>
          </cell>
          <cell r="BO251">
            <v>11974.015404000002</v>
          </cell>
          <cell r="BP251">
            <v>23719.808121239999</v>
          </cell>
          <cell r="BQ251">
            <v>28953.101018864003</v>
          </cell>
          <cell r="BR251">
            <v>8.1248000000000005</v>
          </cell>
          <cell r="BS251">
            <v>60653.504486610414</v>
          </cell>
          <cell r="BT251">
            <v>15524.874669144372</v>
          </cell>
          <cell r="BU251">
            <v>0</v>
          </cell>
          <cell r="BV251">
            <v>0</v>
          </cell>
          <cell r="BW251">
            <v>56109</v>
          </cell>
          <cell r="BX251">
            <v>6656.4097454899993</v>
          </cell>
          <cell r="BY251">
            <v>3777.7848029600004</v>
          </cell>
          <cell r="BZ251">
            <v>21714.825764148001</v>
          </cell>
          <cell r="CA251">
            <v>625321.5714920446</v>
          </cell>
          <cell r="CB251">
            <v>73143.835976400005</v>
          </cell>
          <cell r="CC251">
            <v>0</v>
          </cell>
          <cell r="CD251">
            <v>0</v>
          </cell>
          <cell r="CE251">
            <v>0</v>
          </cell>
          <cell r="CF251">
            <v>73143.835976400005</v>
          </cell>
          <cell r="CG251">
            <v>6253.2157149204459</v>
          </cell>
          <cell r="CH251">
            <v>14444.928301466231</v>
          </cell>
          <cell r="CI251">
            <v>7503.8588579045354</v>
          </cell>
          <cell r="CJ251">
            <v>11541.449833280001</v>
          </cell>
          <cell r="CK251">
            <v>6948.7352000000001</v>
          </cell>
          <cell r="CL251">
            <v>0</v>
          </cell>
          <cell r="CM251">
            <v>0</v>
          </cell>
          <cell r="CN251">
            <v>0</v>
          </cell>
          <cell r="CO251">
            <v>2539</v>
          </cell>
          <cell r="CP251">
            <v>0</v>
          </cell>
          <cell r="CQ251">
            <v>25727.671801038203</v>
          </cell>
          <cell r="CR251">
            <v>44621.117232000004</v>
          </cell>
          <cell r="CS251">
            <v>6735.1206666666676</v>
          </cell>
          <cell r="CT251">
            <v>32749.443840000004</v>
          </cell>
          <cell r="CU251">
            <v>159064.54144727607</v>
          </cell>
          <cell r="CV251">
            <v>1084.8253272000002</v>
          </cell>
          <cell r="CW251">
            <v>0</v>
          </cell>
          <cell r="CX251">
            <v>32261.962041658418</v>
          </cell>
          <cell r="CY251">
            <v>817417.42733248405</v>
          </cell>
        </row>
        <row r="252">
          <cell r="G252" t="str">
            <v>12856435-7</v>
          </cell>
          <cell r="H252" t="str">
            <v>ROMAN  ROMAN, CLAUDIO ANDRES</v>
          </cell>
          <cell r="I252" t="str">
            <v>Sindicato Ex-Multipa</v>
          </cell>
          <cell r="J252">
            <v>155907</v>
          </cell>
          <cell r="K252">
            <v>157107.48389999999</v>
          </cell>
          <cell r="L252">
            <v>49096.151699999995</v>
          </cell>
          <cell r="M252">
            <v>0.3125004008800118</v>
          </cell>
          <cell r="N252">
            <v>0</v>
          </cell>
          <cell r="O252">
            <v>0</v>
          </cell>
          <cell r="P252">
            <v>0</v>
          </cell>
          <cell r="Q252">
            <v>17376.087719340001</v>
          </cell>
          <cell r="S252">
            <v>16123.2</v>
          </cell>
          <cell r="T252">
            <v>23319.185700000002</v>
          </cell>
          <cell r="U252">
            <v>20947.664519999998</v>
          </cell>
          <cell r="V252">
            <v>8</v>
          </cell>
          <cell r="W252">
            <v>3842.6505441930803</v>
          </cell>
          <cell r="X252">
            <v>0</v>
          </cell>
          <cell r="AA252">
            <v>56109</v>
          </cell>
          <cell r="AB252">
            <v>12378.502825</v>
          </cell>
          <cell r="AC252">
            <v>0</v>
          </cell>
          <cell r="AD252">
            <v>15710.748389999999</v>
          </cell>
          <cell r="AE252">
            <v>372010.67529853311</v>
          </cell>
          <cell r="AF252">
            <v>0</v>
          </cell>
          <cell r="AG252">
            <v>30231</v>
          </cell>
          <cell r="AH252">
            <v>0</v>
          </cell>
          <cell r="AI252">
            <v>5038.5</v>
          </cell>
          <cell r="AJ252">
            <v>35269.5</v>
          </cell>
          <cell r="AK252">
            <v>3720.1067529853312</v>
          </cell>
          <cell r="AL252">
            <v>8593.4465993961148</v>
          </cell>
          <cell r="AM252">
            <v>4464.1281035823977</v>
          </cell>
          <cell r="AN252">
            <v>6298.125</v>
          </cell>
          <cell r="AO252">
            <v>6007.4423076923085</v>
          </cell>
          <cell r="AQ252">
            <v>0</v>
          </cell>
          <cell r="AR252">
            <v>0</v>
          </cell>
          <cell r="AS252">
            <v>2500</v>
          </cell>
          <cell r="AT252">
            <v>4320.0099</v>
          </cell>
          <cell r="AU252">
            <v>7565.864179283175</v>
          </cell>
          <cell r="AV252">
            <v>43935.72</v>
          </cell>
          <cell r="AW252">
            <v>6631.666666666667</v>
          </cell>
          <cell r="AX252">
            <v>32246.400000000001</v>
          </cell>
          <cell r="AY252">
            <v>126282.90950960602</v>
          </cell>
          <cell r="AZ252">
            <v>836.39100000000008</v>
          </cell>
          <cell r="BA252">
            <v>0</v>
          </cell>
          <cell r="BB252">
            <v>449558.86739512539</v>
          </cell>
          <cell r="BC252">
            <v>16564.903456461499</v>
          </cell>
          <cell r="BD252">
            <v>550964.37926460057</v>
          </cell>
          <cell r="BF252">
            <v>157107.48389999999</v>
          </cell>
          <cell r="BG252">
            <v>159558.36064884</v>
          </cell>
          <cell r="BH252">
            <v>49862.051666519998</v>
          </cell>
          <cell r="BI252">
            <v>0.3125004008800118</v>
          </cell>
          <cell r="BJ252">
            <v>0</v>
          </cell>
          <cell r="BK252">
            <v>0</v>
          </cell>
          <cell r="BL252">
            <v>0</v>
          </cell>
          <cell r="BM252">
            <v>17647.154687761707</v>
          </cell>
          <cell r="BN252">
            <v>0</v>
          </cell>
          <cell r="BO252">
            <v>16374.721920000002</v>
          </cell>
          <cell r="BP252">
            <v>23682.964996920004</v>
          </cell>
          <cell r="BQ252">
            <v>21274.448086511999</v>
          </cell>
          <cell r="BR252">
            <v>8.1248000000000005</v>
          </cell>
          <cell r="BS252">
            <v>46433.148608358468</v>
          </cell>
          <cell r="BT252">
            <v>0</v>
          </cell>
          <cell r="BU252">
            <v>0</v>
          </cell>
          <cell r="BV252">
            <v>0</v>
          </cell>
          <cell r="BW252">
            <v>56109</v>
          </cell>
          <cell r="BX252">
            <v>12571.607469070001</v>
          </cell>
          <cell r="BY252">
            <v>0</v>
          </cell>
          <cell r="BZ252">
            <v>15955.836064883999</v>
          </cell>
          <cell r="CA252">
            <v>419469.29414886615</v>
          </cell>
          <cell r="CB252">
            <v>0</v>
          </cell>
          <cell r="CC252">
            <v>30702.603600000002</v>
          </cell>
          <cell r="CD252">
            <v>0</v>
          </cell>
          <cell r="CE252">
            <v>5117.1006000000007</v>
          </cell>
          <cell r="CF252">
            <v>35819.7042</v>
          </cell>
          <cell r="CG252">
            <v>4194.6929414886617</v>
          </cell>
          <cell r="CH252">
            <v>9689.740694838807</v>
          </cell>
          <cell r="CI252">
            <v>5033.6315297863939</v>
          </cell>
          <cell r="CJ252">
            <v>6396.3757500000002</v>
          </cell>
          <cell r="CK252">
            <v>6101.1584076923091</v>
          </cell>
          <cell r="CL252">
            <v>0</v>
          </cell>
          <cell r="CM252">
            <v>0</v>
          </cell>
          <cell r="CN252">
            <v>0</v>
          </cell>
          <cell r="CO252">
            <v>2539</v>
          </cell>
          <cell r="CP252">
            <v>4387.40205444</v>
          </cell>
          <cell r="CQ252">
            <v>7683.8916604799933</v>
          </cell>
          <cell r="CR252">
            <v>44621.117232000004</v>
          </cell>
          <cell r="CS252">
            <v>6735.1206666666676</v>
          </cell>
          <cell r="CT252">
            <v>32749.443840000004</v>
          </cell>
          <cell r="CU252">
            <v>130131.57477739285</v>
          </cell>
          <cell r="CV252">
            <v>849.43869960000018</v>
          </cell>
          <cell r="CW252">
            <v>0</v>
          </cell>
          <cell r="CX252">
            <v>16823.315950382301</v>
          </cell>
          <cell r="CY252">
            <v>559559.42358112836</v>
          </cell>
        </row>
        <row r="253">
          <cell r="G253" t="str">
            <v>9524580-3</v>
          </cell>
          <cell r="H253" t="str">
            <v>SALAZAR  QUIROZ, MARCO ANTONIO</v>
          </cell>
          <cell r="I253" t="str">
            <v>Sindicato Ex-Crowpla</v>
          </cell>
          <cell r="J253">
            <v>266178</v>
          </cell>
          <cell r="K253">
            <v>268227.57059999998</v>
          </cell>
          <cell r="L253">
            <v>83821.115812499993</v>
          </cell>
          <cell r="M253">
            <v>0.3125</v>
          </cell>
          <cell r="N253">
            <v>0</v>
          </cell>
          <cell r="O253">
            <v>103108.8717</v>
          </cell>
          <cell r="P253">
            <v>0</v>
          </cell>
          <cell r="Q253">
            <v>29665.96930836</v>
          </cell>
          <cell r="S253">
            <v>14510.88</v>
          </cell>
          <cell r="T253">
            <v>23355.462899999999</v>
          </cell>
          <cell r="U253">
            <v>35763.676079999997</v>
          </cell>
          <cell r="V253">
            <v>8</v>
          </cell>
          <cell r="W253">
            <v>6094.879251508677</v>
          </cell>
          <cell r="X253">
            <v>10184.119853599999</v>
          </cell>
          <cell r="AA253">
            <v>56109</v>
          </cell>
          <cell r="AB253">
            <v>6554.1647749999993</v>
          </cell>
          <cell r="AC253">
            <v>3719.7566000000002</v>
          </cell>
          <cell r="AD253">
            <v>26822.75706</v>
          </cell>
          <cell r="AE253">
            <v>657754.10408736847</v>
          </cell>
          <cell r="AF253">
            <v>60016.596599999997</v>
          </cell>
          <cell r="AG253">
            <v>0</v>
          </cell>
          <cell r="AH253">
            <v>0</v>
          </cell>
          <cell r="AI253">
            <v>0</v>
          </cell>
          <cell r="AJ253">
            <v>60016.596599999997</v>
          </cell>
          <cell r="AK253">
            <v>6577.5410408736852</v>
          </cell>
          <cell r="AL253">
            <v>15194.119804418211</v>
          </cell>
          <cell r="AM253">
            <v>7893.0492490484221</v>
          </cell>
          <cell r="AN253">
            <v>5682.0844000000006</v>
          </cell>
          <cell r="AO253">
            <v>6842</v>
          </cell>
          <cell r="AQ253">
            <v>0</v>
          </cell>
          <cell r="AR253">
            <v>1000</v>
          </cell>
          <cell r="AS253">
            <v>2500</v>
          </cell>
          <cell r="AT253">
            <v>0</v>
          </cell>
          <cell r="AU253">
            <v>25332.485034500001</v>
          </cell>
          <cell r="AV253">
            <v>43935.72</v>
          </cell>
          <cell r="AW253">
            <v>6631.666666666667</v>
          </cell>
          <cell r="AX253">
            <v>32246.400000000001</v>
          </cell>
          <cell r="AY253">
            <v>153835.06619550701</v>
          </cell>
          <cell r="AZ253">
            <v>1068.162</v>
          </cell>
          <cell r="BA253">
            <v>0</v>
          </cell>
          <cell r="BB253">
            <v>7421641.71601032</v>
          </cell>
          <cell r="BC253">
            <v>41263.512039619091</v>
          </cell>
          <cell r="BD253">
            <v>913937.44092249451</v>
          </cell>
          <cell r="BF253">
            <v>268227.57059999998</v>
          </cell>
          <cell r="BG253">
            <v>272411.92070135998</v>
          </cell>
          <cell r="BH253">
            <v>85128.725219174987</v>
          </cell>
          <cell r="BI253">
            <v>0.3125</v>
          </cell>
          <cell r="BJ253">
            <v>0</v>
          </cell>
          <cell r="BK253">
            <v>104717.37009852001</v>
          </cell>
          <cell r="BL253">
            <v>0</v>
          </cell>
          <cell r="BM253">
            <v>30128.758429570418</v>
          </cell>
          <cell r="BN253">
            <v>0</v>
          </cell>
          <cell r="BO253">
            <v>14737.249728000001</v>
          </cell>
          <cell r="BP253">
            <v>23719.808121239999</v>
          </cell>
          <cell r="BQ253">
            <v>36321.589426847997</v>
          </cell>
          <cell r="BR253">
            <v>8.1248000000000005</v>
          </cell>
          <cell r="BS253">
            <v>74944.939212352052</v>
          </cell>
          <cell r="BT253">
            <v>19082.618547952712</v>
          </cell>
          <cell r="BU253">
            <v>0</v>
          </cell>
          <cell r="BV253">
            <v>0</v>
          </cell>
          <cell r="BW253">
            <v>56109</v>
          </cell>
          <cell r="BX253">
            <v>6656.4097454899993</v>
          </cell>
          <cell r="BY253">
            <v>3777.7848029600004</v>
          </cell>
          <cell r="BZ253">
            <v>27241.192070136003</v>
          </cell>
          <cell r="CA253">
            <v>754977.36610360409</v>
          </cell>
          <cell r="CB253">
            <v>60952.855506959997</v>
          </cell>
          <cell r="CC253">
            <v>0</v>
          </cell>
          <cell r="CD253">
            <v>0</v>
          </cell>
          <cell r="CE253">
            <v>0</v>
          </cell>
          <cell r="CF253">
            <v>60952.855506959997</v>
          </cell>
          <cell r="CG253">
            <v>7549.7736610360407</v>
          </cell>
          <cell r="CH253">
            <v>17439.977156993253</v>
          </cell>
          <cell r="CI253">
            <v>9059.7283932432492</v>
          </cell>
          <cell r="CJ253">
            <v>5770.7249166400006</v>
          </cell>
          <cell r="CK253">
            <v>6948.7352000000001</v>
          </cell>
          <cell r="CL253">
            <v>0</v>
          </cell>
          <cell r="CM253">
            <v>0</v>
          </cell>
          <cell r="CN253">
            <v>1015.6</v>
          </cell>
          <cell r="CO253">
            <v>2539</v>
          </cell>
          <cell r="CP253">
            <v>0</v>
          </cell>
          <cell r="CQ253">
            <v>25727.671801038203</v>
          </cell>
          <cell r="CR253">
            <v>44621.117232000004</v>
          </cell>
          <cell r="CS253">
            <v>6735.1206666666676</v>
          </cell>
          <cell r="CT253">
            <v>32749.443840000004</v>
          </cell>
          <cell r="CU253">
            <v>160156.89286761743</v>
          </cell>
          <cell r="CV253">
            <v>1084.8253272000002</v>
          </cell>
          <cell r="CW253">
            <v>0</v>
          </cell>
          <cell r="CX253">
            <v>41907.222827437152</v>
          </cell>
          <cell r="CY253">
            <v>928194.86500088545</v>
          </cell>
        </row>
        <row r="254">
          <cell r="G254" t="str">
            <v>12284376-9</v>
          </cell>
          <cell r="H254" t="str">
            <v>SILVA  CHAVEZ, ERICK ANDRES</v>
          </cell>
          <cell r="I254" t="str">
            <v>Sindicato Ex-Multipa</v>
          </cell>
          <cell r="J254">
            <v>186385</v>
          </cell>
          <cell r="K254">
            <v>187820.16450000001</v>
          </cell>
          <cell r="L254">
            <v>58693.486499999999</v>
          </cell>
          <cell r="M254">
            <v>0.31249832336293154</v>
          </cell>
          <cell r="N254">
            <v>0</v>
          </cell>
          <cell r="O254">
            <v>0</v>
          </cell>
          <cell r="P254">
            <v>0</v>
          </cell>
          <cell r="Q254">
            <v>20772.910193700001</v>
          </cell>
          <cell r="S254">
            <v>17533.98</v>
          </cell>
          <cell r="T254">
            <v>23319.185700000002</v>
          </cell>
          <cell r="U254">
            <v>25042.688600000001</v>
          </cell>
          <cell r="V254">
            <v>8</v>
          </cell>
          <cell r="W254">
            <v>4494.3119973522298</v>
          </cell>
          <cell r="X254">
            <v>7347.8856515555553</v>
          </cell>
          <cell r="AA254">
            <v>56109</v>
          </cell>
          <cell r="AB254">
            <v>12378.502825</v>
          </cell>
          <cell r="AC254">
            <v>0</v>
          </cell>
          <cell r="AD254">
            <v>18782.016449999999</v>
          </cell>
          <cell r="AE254">
            <v>424946.24676605215</v>
          </cell>
          <cell r="AF254">
            <v>0</v>
          </cell>
          <cell r="AG254">
            <v>30231</v>
          </cell>
          <cell r="AH254">
            <v>0</v>
          </cell>
          <cell r="AI254">
            <v>9657.7968000000001</v>
          </cell>
          <cell r="AJ254">
            <v>39888.796799999996</v>
          </cell>
          <cell r="AK254">
            <v>4249.4624676605217</v>
          </cell>
          <cell r="AL254">
            <v>9816.2583002958036</v>
          </cell>
          <cell r="AM254">
            <v>5099.3549611926255</v>
          </cell>
          <cell r="AN254">
            <v>6298.125</v>
          </cell>
          <cell r="AO254">
            <v>6007.4423076923085</v>
          </cell>
          <cell r="AQ254">
            <v>0</v>
          </cell>
          <cell r="AR254">
            <v>0</v>
          </cell>
          <cell r="AS254">
            <v>2500</v>
          </cell>
          <cell r="AT254">
            <v>5165.4702000000007</v>
          </cell>
          <cell r="AU254">
            <v>6111.9297081499999</v>
          </cell>
          <cell r="AV254">
            <v>43935.72</v>
          </cell>
          <cell r="AW254">
            <v>6631.666666666667</v>
          </cell>
          <cell r="AX254">
            <v>32246.400000000001</v>
          </cell>
          <cell r="AY254">
            <v>128061.82961165794</v>
          </cell>
          <cell r="AZ254">
            <v>836.39100000000008</v>
          </cell>
          <cell r="BA254">
            <v>0</v>
          </cell>
          <cell r="BB254">
            <v>1674220.9472248782</v>
          </cell>
          <cell r="BC254">
            <v>19435.640903799162</v>
          </cell>
          <cell r="BD254">
            <v>613168.90508150926</v>
          </cell>
          <cell r="BF254">
            <v>187820.16450000001</v>
          </cell>
          <cell r="BG254">
            <v>190750.15906620002</v>
          </cell>
          <cell r="BH254">
            <v>59609.104889400005</v>
          </cell>
          <cell r="BI254">
            <v>0.31249832336293154</v>
          </cell>
          <cell r="BJ254">
            <v>0</v>
          </cell>
          <cell r="BK254">
            <v>0</v>
          </cell>
          <cell r="BL254">
            <v>0</v>
          </cell>
          <cell r="BM254">
            <v>21096.967592721721</v>
          </cell>
          <cell r="BN254">
            <v>0</v>
          </cell>
          <cell r="BO254">
            <v>17807.510087999999</v>
          </cell>
          <cell r="BP254">
            <v>23682.964996920004</v>
          </cell>
          <cell r="BQ254">
            <v>25433.354542160003</v>
          </cell>
          <cell r="BR254">
            <v>8.1248000000000005</v>
          </cell>
          <cell r="BS254">
            <v>54487.587678780023</v>
          </cell>
          <cell r="BT254">
            <v>14268.23701851292</v>
          </cell>
          <cell r="BU254">
            <v>0</v>
          </cell>
          <cell r="BV254">
            <v>0</v>
          </cell>
          <cell r="BW254">
            <v>56109</v>
          </cell>
          <cell r="BX254">
            <v>12571.607469070001</v>
          </cell>
          <cell r="BY254">
            <v>0</v>
          </cell>
          <cell r="BZ254">
            <v>19075.015906619999</v>
          </cell>
          <cell r="CA254">
            <v>494891.50924838474</v>
          </cell>
          <cell r="CB254">
            <v>0</v>
          </cell>
          <cell r="CC254">
            <v>30702.603600000002</v>
          </cell>
          <cell r="CD254">
            <v>0</v>
          </cell>
          <cell r="CE254">
            <v>9808.4584300799997</v>
          </cell>
          <cell r="CF254">
            <v>40511.06203008</v>
          </cell>
          <cell r="CG254">
            <v>4948.9150924838477</v>
          </cell>
          <cell r="CH254">
            <v>11431.993863637686</v>
          </cell>
          <cell r="CI254">
            <v>5938.6981109806175</v>
          </cell>
          <cell r="CJ254">
            <v>6396.3757500000002</v>
          </cell>
          <cell r="CK254">
            <v>6101.1584076923091</v>
          </cell>
          <cell r="CL254">
            <v>0</v>
          </cell>
          <cell r="CM254">
            <v>0</v>
          </cell>
          <cell r="CN254">
            <v>0</v>
          </cell>
          <cell r="CO254">
            <v>2539</v>
          </cell>
          <cell r="CP254">
            <v>5246.0515351200011</v>
          </cell>
          <cell r="CQ254">
            <v>6207.2758115971401</v>
          </cell>
          <cell r="CR254">
            <v>44621.117232000004</v>
          </cell>
          <cell r="CS254">
            <v>6735.1206666666676</v>
          </cell>
          <cell r="CT254">
            <v>32749.443840000004</v>
          </cell>
          <cell r="CU254">
            <v>132915.15031017829</v>
          </cell>
          <cell r="CV254">
            <v>849.43869960000018</v>
          </cell>
          <cell r="CW254">
            <v>0</v>
          </cell>
          <cell r="CX254">
            <v>19738.83690189843</v>
          </cell>
          <cell r="CY254">
            <v>622734.34000078088</v>
          </cell>
        </row>
        <row r="255">
          <cell r="G255" t="str">
            <v>11168651-3</v>
          </cell>
          <cell r="H255" t="str">
            <v>TORO  CRUZ, CHRISTIAN ARMANDO</v>
          </cell>
          <cell r="I255" t="str">
            <v>Sindicato Ex-Crowpla</v>
          </cell>
          <cell r="J255">
            <v>267464</v>
          </cell>
          <cell r="K255">
            <v>269523.47279999999</v>
          </cell>
          <cell r="L255">
            <v>84226.589099999997</v>
          </cell>
          <cell r="M255">
            <v>0.31250186941046271</v>
          </cell>
          <cell r="N255">
            <v>0</v>
          </cell>
          <cell r="O255">
            <v>108690.18610000001</v>
          </cell>
          <cell r="P255">
            <v>0</v>
          </cell>
          <cell r="Q255">
            <v>29809.29609168</v>
          </cell>
          <cell r="S255">
            <v>17130.900000000001</v>
          </cell>
          <cell r="T255">
            <v>23355.462899999999</v>
          </cell>
          <cell r="U255">
            <v>35936.463039999995</v>
          </cell>
          <cell r="V255">
            <v>8</v>
          </cell>
          <cell r="W255">
            <v>6162.8351454921903</v>
          </cell>
          <cell r="X255">
            <v>10229.812405244444</v>
          </cell>
          <cell r="AA255">
            <v>56109</v>
          </cell>
          <cell r="AB255">
            <v>6554.1647749999993</v>
          </cell>
          <cell r="AC255">
            <v>3719.7566000000002</v>
          </cell>
          <cell r="AD255">
            <v>26952.347279999998</v>
          </cell>
          <cell r="AE255">
            <v>668170.47383217211</v>
          </cell>
          <cell r="AF255">
            <v>72020.319000000003</v>
          </cell>
          <cell r="AG255">
            <v>505.86540000000002</v>
          </cell>
          <cell r="AH255">
            <v>0</v>
          </cell>
          <cell r="AI255">
            <v>0</v>
          </cell>
          <cell r="AJ255">
            <v>72526.184399999998</v>
          </cell>
          <cell r="AK255">
            <v>6681.7047383217214</v>
          </cell>
          <cell r="AL255">
            <v>15434.737945523175</v>
          </cell>
          <cell r="AM255">
            <v>8018.0456859860651</v>
          </cell>
          <cell r="AN255">
            <v>8738.7744000000002</v>
          </cell>
          <cell r="AO255">
            <v>6842</v>
          </cell>
          <cell r="AQ255">
            <v>0</v>
          </cell>
          <cell r="AR255">
            <v>1000</v>
          </cell>
          <cell r="AS255">
            <v>2500</v>
          </cell>
          <cell r="AT255">
            <v>0</v>
          </cell>
          <cell r="AU255">
            <v>25332.485034500001</v>
          </cell>
          <cell r="AV255">
            <v>43935.72</v>
          </cell>
          <cell r="AW255">
            <v>6631.666666666667</v>
          </cell>
          <cell r="AX255">
            <v>32246.400000000001</v>
          </cell>
          <cell r="AY255">
            <v>157361.53447099763</v>
          </cell>
          <cell r="AZ255">
            <v>1068.162</v>
          </cell>
          <cell r="BA255">
            <v>0</v>
          </cell>
          <cell r="BB255">
            <v>7694382.6531801596</v>
          </cell>
          <cell r="BC255">
            <v>42018.5695634519</v>
          </cell>
          <cell r="BD255">
            <v>941144.9242666217</v>
          </cell>
          <cell r="BF255">
            <v>269523.47279999999</v>
          </cell>
          <cell r="BG255">
            <v>273728.03897568001</v>
          </cell>
          <cell r="BH255">
            <v>85540.523889960008</v>
          </cell>
          <cell r="BI255">
            <v>0.31250186941046271</v>
          </cell>
          <cell r="BJ255">
            <v>0</v>
          </cell>
          <cell r="BK255">
            <v>110385.75300316002</v>
          </cell>
          <cell r="BL255">
            <v>0</v>
          </cell>
          <cell r="BM255">
            <v>30274.321110710211</v>
          </cell>
          <cell r="BN255">
            <v>0</v>
          </cell>
          <cell r="BO255">
            <v>17398.142040000002</v>
          </cell>
          <cell r="BP255">
            <v>23719.808121239999</v>
          </cell>
          <cell r="BQ255">
            <v>36497.071863423997</v>
          </cell>
          <cell r="BR255">
            <v>8.1248000000000005</v>
          </cell>
          <cell r="BS255">
            <v>75527.596404686483</v>
          </cell>
          <cell r="BT255">
            <v>19328.819095482362</v>
          </cell>
          <cell r="BU255">
            <v>0</v>
          </cell>
          <cell r="BV255">
            <v>0</v>
          </cell>
          <cell r="BW255">
            <v>56109</v>
          </cell>
          <cell r="BX255">
            <v>6656.4097454899993</v>
          </cell>
          <cell r="BY255">
            <v>3777.7848029600004</v>
          </cell>
          <cell r="BZ255">
            <v>27372.803897567999</v>
          </cell>
          <cell r="CA255">
            <v>766316.07295036106</v>
          </cell>
          <cell r="CB255">
            <v>73143.835976400005</v>
          </cell>
          <cell r="CC255">
            <v>513.75690024000005</v>
          </cell>
          <cell r="CD255">
            <v>0</v>
          </cell>
          <cell r="CE255">
            <v>0</v>
          </cell>
          <cell r="CF255">
            <v>73657.592876640003</v>
          </cell>
          <cell r="CG255">
            <v>7663.160729503611</v>
          </cell>
          <cell r="CH255">
            <v>17701.901285153341</v>
          </cell>
          <cell r="CI255">
            <v>9195.7928754043332</v>
          </cell>
          <cell r="CJ255">
            <v>8875.0992806400009</v>
          </cell>
          <cell r="CK255">
            <v>6948.7352000000001</v>
          </cell>
          <cell r="CL255">
            <v>0</v>
          </cell>
          <cell r="CM255">
            <v>0</v>
          </cell>
          <cell r="CN255">
            <v>1015.6</v>
          </cell>
          <cell r="CO255">
            <v>2539</v>
          </cell>
          <cell r="CP255">
            <v>0</v>
          </cell>
          <cell r="CQ255">
            <v>25727.671801038203</v>
          </cell>
          <cell r="CR255">
            <v>44621.117232000004</v>
          </cell>
          <cell r="CS255">
            <v>6735.1206666666676</v>
          </cell>
          <cell r="CT255">
            <v>32749.443840000004</v>
          </cell>
          <cell r="CU255">
            <v>163772.64291040617</v>
          </cell>
          <cell r="CV255">
            <v>1084.8253272000002</v>
          </cell>
          <cell r="CW255">
            <v>0</v>
          </cell>
          <cell r="CX255">
            <v>42674.059248641752</v>
          </cell>
          <cell r="CY255">
            <v>955826.78508518101</v>
          </cell>
        </row>
        <row r="256">
          <cell r="G256" t="str">
            <v>12029981-6</v>
          </cell>
          <cell r="H256" t="str">
            <v>ULECIA  LIZAMA, RODRIGO ALEJANDRO</v>
          </cell>
          <cell r="I256" t="str">
            <v>Sindicato Ex-Multipa</v>
          </cell>
          <cell r="J256">
            <v>225289</v>
          </cell>
          <cell r="K256">
            <v>227023.72529999999</v>
          </cell>
          <cell r="L256">
            <v>70944.914156250001</v>
          </cell>
          <cell r="M256">
            <v>0.3125</v>
          </cell>
          <cell r="N256">
            <v>0</v>
          </cell>
          <cell r="O256">
            <v>0</v>
          </cell>
          <cell r="P256">
            <v>0</v>
          </cell>
          <cell r="Q256">
            <v>25108.824018179999</v>
          </cell>
          <cell r="S256">
            <v>11991.63</v>
          </cell>
          <cell r="T256">
            <v>10187.847</v>
          </cell>
          <cell r="U256">
            <v>30269.830039999997</v>
          </cell>
          <cell r="V256">
            <v>8</v>
          </cell>
          <cell r="W256">
            <v>5002.6848582400271</v>
          </cell>
          <cell r="X256">
            <v>8321.643628355554</v>
          </cell>
          <cell r="AA256">
            <v>56109</v>
          </cell>
          <cell r="AB256">
            <v>12378.502825</v>
          </cell>
          <cell r="AC256">
            <v>0</v>
          </cell>
          <cell r="AD256">
            <v>22702.372529999997</v>
          </cell>
          <cell r="AE256">
            <v>471719.33072766999</v>
          </cell>
          <cell r="AF256">
            <v>0</v>
          </cell>
          <cell r="AG256">
            <v>30231</v>
          </cell>
          <cell r="AH256">
            <v>0</v>
          </cell>
          <cell r="AI256">
            <v>9657.7968000000001</v>
          </cell>
          <cell r="AJ256">
            <v>39888.796799999996</v>
          </cell>
          <cell r="AK256">
            <v>4717.1933072766997</v>
          </cell>
          <cell r="AL256">
            <v>10896.716539809177</v>
          </cell>
          <cell r="AM256">
            <v>5660.6319687320401</v>
          </cell>
          <cell r="AN256">
            <v>12596.25</v>
          </cell>
          <cell r="AO256">
            <v>6007.4423076923085</v>
          </cell>
          <cell r="AQ256">
            <v>0</v>
          </cell>
          <cell r="AR256">
            <v>0</v>
          </cell>
          <cell r="AS256">
            <v>2500</v>
          </cell>
          <cell r="AT256">
            <v>6242.7015000000001</v>
          </cell>
          <cell r="AU256">
            <v>5755.3821342499996</v>
          </cell>
          <cell r="AV256">
            <v>43935.72</v>
          </cell>
          <cell r="AW256">
            <v>6631.666666666667</v>
          </cell>
          <cell r="AX256">
            <v>32246.400000000001</v>
          </cell>
          <cell r="AY256">
            <v>137190.10442442691</v>
          </cell>
          <cell r="AZ256">
            <v>836.39100000000008</v>
          </cell>
          <cell r="BA256">
            <v>0</v>
          </cell>
          <cell r="BB256">
            <v>3637446.9948956664</v>
          </cell>
          <cell r="BC256">
            <v>21905.728280008418</v>
          </cell>
          <cell r="BD256">
            <v>671540.35123210528</v>
          </cell>
          <cell r="BF256">
            <v>227023.72529999999</v>
          </cell>
          <cell r="BG256">
            <v>230565.29541468</v>
          </cell>
          <cell r="BH256">
            <v>72051.654817087503</v>
          </cell>
          <cell r="BI256">
            <v>0.3125</v>
          </cell>
          <cell r="BJ256">
            <v>0</v>
          </cell>
          <cell r="BK256">
            <v>0</v>
          </cell>
          <cell r="BL256">
            <v>0</v>
          </cell>
          <cell r="BM256">
            <v>25500.521672863608</v>
          </cell>
          <cell r="BN256">
            <v>0</v>
          </cell>
          <cell r="BO256">
            <v>12178.699428</v>
          </cell>
          <cell r="BP256">
            <v>10346.7774132</v>
          </cell>
          <cell r="BQ256">
            <v>30742.039388623998</v>
          </cell>
          <cell r="BR256">
            <v>8.1248000000000005</v>
          </cell>
          <cell r="BS256">
            <v>61602.565355756829</v>
          </cell>
          <cell r="BT256">
            <v>15527.525355452444</v>
          </cell>
          <cell r="BU256">
            <v>0</v>
          </cell>
          <cell r="BV256">
            <v>0</v>
          </cell>
          <cell r="BW256">
            <v>56109</v>
          </cell>
          <cell r="BX256">
            <v>12571.607469070001</v>
          </cell>
          <cell r="BY256">
            <v>0</v>
          </cell>
          <cell r="BZ256">
            <v>23056.529541467997</v>
          </cell>
          <cell r="CA256">
            <v>550252.21585620241</v>
          </cell>
          <cell r="CB256">
            <v>0</v>
          </cell>
          <cell r="CC256">
            <v>30702.603600000002</v>
          </cell>
          <cell r="CD256">
            <v>0</v>
          </cell>
          <cell r="CE256">
            <v>9808.4584300799997</v>
          </cell>
          <cell r="CF256">
            <v>40511.06203008</v>
          </cell>
          <cell r="CG256">
            <v>5502.5221585620238</v>
          </cell>
          <cell r="CH256">
            <v>12710.826186278275</v>
          </cell>
          <cell r="CI256">
            <v>6603.0265902744295</v>
          </cell>
          <cell r="CJ256">
            <v>12792.7515</v>
          </cell>
          <cell r="CK256">
            <v>6101.1584076923091</v>
          </cell>
          <cell r="CL256">
            <v>0</v>
          </cell>
          <cell r="CM256">
            <v>0</v>
          </cell>
          <cell r="CN256">
            <v>0</v>
          </cell>
          <cell r="CO256">
            <v>2539</v>
          </cell>
          <cell r="CP256">
            <v>6340.0876434000002</v>
          </cell>
          <cell r="CQ256">
            <v>5845.1660955443003</v>
          </cell>
          <cell r="CR256">
            <v>44621.117232000004</v>
          </cell>
          <cell r="CS256">
            <v>6735.1206666666676</v>
          </cell>
          <cell r="CT256">
            <v>32749.443840000004</v>
          </cell>
          <cell r="CU256">
            <v>142540.22032041801</v>
          </cell>
          <cell r="CV256">
            <v>849.43869960000018</v>
          </cell>
          <cell r="CW256">
            <v>0</v>
          </cell>
          <cell r="CX256">
            <v>22247.457641176552</v>
          </cell>
          <cell r="CY256">
            <v>682016.38071132614</v>
          </cell>
        </row>
        <row r="257">
          <cell r="G257" t="str">
            <v>13834913-6</v>
          </cell>
          <cell r="H257" t="str">
            <v>VENEGAS  VERGARA, JOSE LUIS</v>
          </cell>
          <cell r="I257" t="str">
            <v>Sindicato Ex-Multipa</v>
          </cell>
          <cell r="J257">
            <v>218678</v>
          </cell>
          <cell r="K257">
            <v>220361.82060000001</v>
          </cell>
          <cell r="L257">
            <v>68863.194900000002</v>
          </cell>
          <cell r="M257">
            <v>0.31250057161671496</v>
          </cell>
          <cell r="N257">
            <v>0</v>
          </cell>
          <cell r="O257">
            <v>0</v>
          </cell>
          <cell r="P257">
            <v>0</v>
          </cell>
          <cell r="Q257">
            <v>24372.017358360001</v>
          </cell>
          <cell r="S257">
            <v>11890.86</v>
          </cell>
          <cell r="T257">
            <v>10187.847</v>
          </cell>
          <cell r="U257">
            <v>29381.576080000003</v>
          </cell>
          <cell r="V257">
            <v>8</v>
          </cell>
          <cell r="W257">
            <v>4864.575779314403</v>
          </cell>
          <cell r="X257">
            <v>8086.7498033777783</v>
          </cell>
          <cell r="AA257">
            <v>56109</v>
          </cell>
          <cell r="AB257">
            <v>12378.502825</v>
          </cell>
          <cell r="AC257">
            <v>0</v>
          </cell>
          <cell r="AD257">
            <v>22036.182060000003</v>
          </cell>
          <cell r="AE257">
            <v>460445.57660267438</v>
          </cell>
          <cell r="AF257">
            <v>0</v>
          </cell>
          <cell r="AG257">
            <v>30231</v>
          </cell>
          <cell r="AH257">
            <v>0</v>
          </cell>
          <cell r="AI257">
            <v>9657.7968000000001</v>
          </cell>
          <cell r="AJ257">
            <v>39888.796799999996</v>
          </cell>
          <cell r="AK257">
            <v>4604.4557660267437</v>
          </cell>
          <cell r="AL257">
            <v>10636.292819521777</v>
          </cell>
          <cell r="AM257">
            <v>5525.3469192320927</v>
          </cell>
          <cell r="AN257">
            <v>0</v>
          </cell>
          <cell r="AO257">
            <v>6007.4423076923085</v>
          </cell>
          <cell r="AQ257">
            <v>0</v>
          </cell>
          <cell r="AR257">
            <v>0</v>
          </cell>
          <cell r="AS257">
            <v>2500</v>
          </cell>
          <cell r="AT257">
            <v>6060.3078000000005</v>
          </cell>
          <cell r="AU257">
            <v>6334.2217141000001</v>
          </cell>
          <cell r="AV257">
            <v>43935.72</v>
          </cell>
          <cell r="AW257">
            <v>6631.666666666667</v>
          </cell>
          <cell r="AX257">
            <v>32246.400000000001</v>
          </cell>
          <cell r="AY257">
            <v>124481.85399323961</v>
          </cell>
          <cell r="AZ257">
            <v>836.39100000000008</v>
          </cell>
          <cell r="BA257">
            <v>0</v>
          </cell>
          <cell r="BB257">
            <v>2329826.9500015234</v>
          </cell>
          <cell r="BC257">
            <v>21295.010096404334</v>
          </cell>
          <cell r="BD257">
            <v>646947.62849231833</v>
          </cell>
          <cell r="BF257">
            <v>220361.82060000001</v>
          </cell>
          <cell r="BG257">
            <v>223799.46500136002</v>
          </cell>
          <cell r="BH257">
            <v>69937.460740440001</v>
          </cell>
          <cell r="BI257">
            <v>0.31250057161671496</v>
          </cell>
          <cell r="BJ257">
            <v>0</v>
          </cell>
          <cell r="BK257">
            <v>0</v>
          </cell>
          <cell r="BL257">
            <v>0</v>
          </cell>
          <cell r="BM257">
            <v>24752.220829150418</v>
          </cell>
          <cell r="BN257">
            <v>0</v>
          </cell>
          <cell r="BO257">
            <v>12076.357416000001</v>
          </cell>
          <cell r="BP257">
            <v>10346.7774132</v>
          </cell>
          <cell r="BQ257">
            <v>29839.928666848005</v>
          </cell>
          <cell r="BR257">
            <v>8.1248000000000005</v>
          </cell>
          <cell r="BS257">
            <v>59874.93561001974</v>
          </cell>
          <cell r="BT257">
            <v>15106.638893408011</v>
          </cell>
          <cell r="BU257">
            <v>0</v>
          </cell>
          <cell r="BV257">
            <v>0</v>
          </cell>
          <cell r="BW257">
            <v>56109</v>
          </cell>
          <cell r="BX257">
            <v>12571.607469070001</v>
          </cell>
          <cell r="BY257">
            <v>0</v>
          </cell>
          <cell r="BZ257">
            <v>22379.946500136004</v>
          </cell>
          <cell r="CA257">
            <v>536794.33853963215</v>
          </cell>
          <cell r="CB257">
            <v>0</v>
          </cell>
          <cell r="CC257">
            <v>30702.603600000002</v>
          </cell>
          <cell r="CD257">
            <v>0</v>
          </cell>
          <cell r="CE257">
            <v>9808.4584300799997</v>
          </cell>
          <cell r="CF257">
            <v>40511.06203008</v>
          </cell>
          <cell r="CG257">
            <v>5367.9433853963219</v>
          </cell>
          <cell r="CH257">
            <v>12399.949220265502</v>
          </cell>
          <cell r="CI257">
            <v>6441.5320624755859</v>
          </cell>
          <cell r="CJ257">
            <v>0</v>
          </cell>
          <cell r="CK257">
            <v>6101.1584076923091</v>
          </cell>
          <cell r="CL257">
            <v>0</v>
          </cell>
          <cell r="CM257">
            <v>0</v>
          </cell>
          <cell r="CN257">
            <v>0</v>
          </cell>
          <cell r="CO257">
            <v>2539</v>
          </cell>
          <cell r="CP257">
            <v>6154.8486016800007</v>
          </cell>
          <cell r="CQ257">
            <v>6433.0355728399609</v>
          </cell>
          <cell r="CR257">
            <v>44621.117232000004</v>
          </cell>
          <cell r="CS257">
            <v>6735.1206666666676</v>
          </cell>
          <cell r="CT257">
            <v>32749.443840000004</v>
          </cell>
          <cell r="CU257">
            <v>129543.14898901636</v>
          </cell>
          <cell r="CV257">
            <v>849.43869960000018</v>
          </cell>
          <cell r="CW257">
            <v>0</v>
          </cell>
          <cell r="CX257">
            <v>21627.212253908241</v>
          </cell>
          <cell r="CY257">
            <v>657040.01149679848</v>
          </cell>
        </row>
        <row r="258">
          <cell r="G258" t="str">
            <v>13162476-K</v>
          </cell>
          <cell r="H258" t="str">
            <v>VILLAR  CARRILLO, JUAN PABLO</v>
          </cell>
          <cell r="I258" t="str">
            <v>Sindicato Ex-Multipa</v>
          </cell>
          <cell r="J258">
            <v>186925</v>
          </cell>
          <cell r="K258">
            <v>188364.32250000001</v>
          </cell>
          <cell r="L258">
            <v>58863.787800000006</v>
          </cell>
          <cell r="M258">
            <v>0.3124996656413</v>
          </cell>
          <cell r="N258">
            <v>0</v>
          </cell>
          <cell r="O258">
            <v>69464.455900000001</v>
          </cell>
          <cell r="P258">
            <v>0</v>
          </cell>
          <cell r="Q258">
            <v>20833.094068500002</v>
          </cell>
          <cell r="S258">
            <v>17130.900000000001</v>
          </cell>
          <cell r="T258">
            <v>23319.185700000002</v>
          </cell>
          <cell r="U258">
            <v>25115.243000000002</v>
          </cell>
          <cell r="V258">
            <v>8</v>
          </cell>
          <cell r="W258">
            <v>4499.0991877419101</v>
          </cell>
          <cell r="X258">
            <v>7367.0722595555553</v>
          </cell>
          <cell r="AA258">
            <v>56109</v>
          </cell>
          <cell r="AB258">
            <v>12378.502825</v>
          </cell>
          <cell r="AC258">
            <v>0</v>
          </cell>
          <cell r="AD258">
            <v>18836.432250000002</v>
          </cell>
          <cell r="AE258">
            <v>494914.02323124197</v>
          </cell>
          <cell r="AF258">
            <v>0</v>
          </cell>
          <cell r="AG258">
            <v>30231</v>
          </cell>
          <cell r="AH258">
            <v>0</v>
          </cell>
          <cell r="AI258">
            <v>4199.0859</v>
          </cell>
          <cell r="AJ258">
            <v>34430.085899999998</v>
          </cell>
          <cell r="AK258">
            <v>4949.1402323124194</v>
          </cell>
          <cell r="AL258">
            <v>11432.51393664169</v>
          </cell>
          <cell r="AM258">
            <v>5938.9682787749034</v>
          </cell>
          <cell r="AN258">
            <v>6298.125</v>
          </cell>
          <cell r="AO258">
            <v>6007.4423076923085</v>
          </cell>
          <cell r="AQ258">
            <v>0</v>
          </cell>
          <cell r="AR258">
            <v>2000</v>
          </cell>
          <cell r="AS258">
            <v>2500</v>
          </cell>
          <cell r="AT258">
            <v>5179.5780000000004</v>
          </cell>
          <cell r="AU258">
            <v>7565.864179283175</v>
          </cell>
          <cell r="AV258">
            <v>0</v>
          </cell>
          <cell r="AW258">
            <v>6631.666666666667</v>
          </cell>
          <cell r="AX258">
            <v>32246.400000000001</v>
          </cell>
          <cell r="AY258">
            <v>90749.698601371172</v>
          </cell>
          <cell r="AZ258">
            <v>836.39100000000008</v>
          </cell>
          <cell r="BA258">
            <v>0</v>
          </cell>
          <cell r="BB258">
            <v>5250252.898422</v>
          </cell>
          <cell r="BC258">
            <v>28216.369227794999</v>
          </cell>
          <cell r="BD258">
            <v>649146.56796040805</v>
          </cell>
          <cell r="BF258">
            <v>188364.32250000001</v>
          </cell>
          <cell r="BG258">
            <v>191302.80593100001</v>
          </cell>
          <cell r="BH258">
            <v>59782.062889680004</v>
          </cell>
          <cell r="BI258">
            <v>0.3124996656413</v>
          </cell>
          <cell r="BJ258">
            <v>0</v>
          </cell>
          <cell r="BK258">
            <v>70548.101412040007</v>
          </cell>
          <cell r="BL258">
            <v>0</v>
          </cell>
          <cell r="BM258">
            <v>21158.090335968605</v>
          </cell>
          <cell r="BN258">
            <v>0</v>
          </cell>
          <cell r="BO258">
            <v>17398.142040000002</v>
          </cell>
          <cell r="BP258">
            <v>23682.964996920004</v>
          </cell>
          <cell r="BQ258">
            <v>25507.040790800005</v>
          </cell>
          <cell r="BR258">
            <v>8.1248000000000005</v>
          </cell>
          <cell r="BS258">
            <v>54589.765433118111</v>
          </cell>
          <cell r="BT258">
            <v>14276.623948943108</v>
          </cell>
          <cell r="BU258">
            <v>0</v>
          </cell>
          <cell r="BV258">
            <v>0</v>
          </cell>
          <cell r="BW258">
            <v>56109</v>
          </cell>
          <cell r="BX258">
            <v>12571.607469070001</v>
          </cell>
          <cell r="BY258">
            <v>0</v>
          </cell>
          <cell r="BZ258">
            <v>19130.280593100004</v>
          </cell>
          <cell r="CA258">
            <v>566056.4858406398</v>
          </cell>
          <cell r="CB258">
            <v>0</v>
          </cell>
          <cell r="CC258">
            <v>30702.603600000002</v>
          </cell>
          <cell r="CD258">
            <v>0</v>
          </cell>
          <cell r="CE258">
            <v>4264.5916400400001</v>
          </cell>
          <cell r="CF258">
            <v>34967.195240040004</v>
          </cell>
          <cell r="CG258">
            <v>5660.5648584063983</v>
          </cell>
          <cell r="CH258">
            <v>13075.904822918779</v>
          </cell>
          <cell r="CI258">
            <v>6792.6778300876776</v>
          </cell>
          <cell r="CJ258">
            <v>6396.3757500000002</v>
          </cell>
          <cell r="CK258">
            <v>6101.1584076923091</v>
          </cell>
          <cell r="CL258">
            <v>0</v>
          </cell>
          <cell r="CM258">
            <v>0</v>
          </cell>
          <cell r="CN258">
            <v>2031.2</v>
          </cell>
          <cell r="CO258">
            <v>2539</v>
          </cell>
          <cell r="CP258">
            <v>5260.3794168000004</v>
          </cell>
          <cell r="CQ258">
            <v>7683.8916604799933</v>
          </cell>
          <cell r="CR258">
            <v>0</v>
          </cell>
          <cell r="CS258">
            <v>6735.1206666666676</v>
          </cell>
          <cell r="CT258">
            <v>32749.443840000004</v>
          </cell>
          <cell r="CU258">
            <v>95025.717253051829</v>
          </cell>
          <cell r="CV258">
            <v>849.43869960000018</v>
          </cell>
          <cell r="CW258">
            <v>0</v>
          </cell>
          <cell r="CX258">
            <v>28656.544587748602</v>
          </cell>
          <cell r="CY258">
            <v>659273.25442059047</v>
          </cell>
        </row>
        <row r="259">
          <cell r="G259" t="str">
            <v>15155823-2</v>
          </cell>
          <cell r="H259" t="str">
            <v>YAÑEZ  VILLANUEVA, OSCAR ROBERTO</v>
          </cell>
          <cell r="I259" t="str">
            <v>Sindicato Ex-Multipa</v>
          </cell>
          <cell r="J259">
            <v>186385</v>
          </cell>
          <cell r="K259">
            <v>187820.16450000001</v>
          </cell>
          <cell r="L259">
            <v>58693.486499999999</v>
          </cell>
          <cell r="M259">
            <v>0.31249832336293154</v>
          </cell>
          <cell r="N259">
            <v>0</v>
          </cell>
          <cell r="O259">
            <v>0</v>
          </cell>
          <cell r="P259">
            <v>0</v>
          </cell>
          <cell r="Q259">
            <v>20772.910193700001</v>
          </cell>
          <cell r="S259">
            <v>17130.900000000001</v>
          </cell>
          <cell r="T259">
            <v>10187.847</v>
          </cell>
          <cell r="U259">
            <v>25042.688600000001</v>
          </cell>
          <cell r="V259">
            <v>8</v>
          </cell>
          <cell r="W259">
            <v>4280.4922430810302</v>
          </cell>
          <cell r="X259">
            <v>6939.3551142222232</v>
          </cell>
          <cell r="AA259">
            <v>56109</v>
          </cell>
          <cell r="AB259">
            <v>12378.502825</v>
          </cell>
          <cell r="AC259">
            <v>0</v>
          </cell>
          <cell r="AD259">
            <v>18782.016449999999</v>
          </cell>
          <cell r="AE259">
            <v>411198.00831178104</v>
          </cell>
          <cell r="AF259">
            <v>0</v>
          </cell>
          <cell r="AG259">
            <v>30231</v>
          </cell>
          <cell r="AH259">
            <v>0</v>
          </cell>
          <cell r="AI259">
            <v>9657.7968000000001</v>
          </cell>
          <cell r="AJ259">
            <v>39888.796799999996</v>
          </cell>
          <cell r="AK259">
            <v>4111.9800831178109</v>
          </cell>
          <cell r="AL259">
            <v>9498.6739920021409</v>
          </cell>
          <cell r="AM259">
            <v>4934.3760997413729</v>
          </cell>
          <cell r="AN259">
            <v>0</v>
          </cell>
          <cell r="AO259">
            <v>6007.4423076923085</v>
          </cell>
          <cell r="AQ259">
            <v>0</v>
          </cell>
          <cell r="AR259">
            <v>0</v>
          </cell>
          <cell r="AS259">
            <v>2500</v>
          </cell>
          <cell r="AT259">
            <v>5165.05452375</v>
          </cell>
          <cell r="AU259">
            <v>5539.6928611499998</v>
          </cell>
          <cell r="AV259">
            <v>0</v>
          </cell>
          <cell r="AW259">
            <v>6631.666666666667</v>
          </cell>
          <cell r="AX259">
            <v>32246.400000000001</v>
          </cell>
          <cell r="AY259">
            <v>76635.2865341203</v>
          </cell>
          <cell r="AZ259">
            <v>836.39100000000008</v>
          </cell>
          <cell r="BA259">
            <v>0</v>
          </cell>
          <cell r="BB259">
            <v>1613482.9257711798</v>
          </cell>
          <cell r="BC259">
            <v>18646.133146299169</v>
          </cell>
          <cell r="BD259">
            <v>547204.61579220043</v>
          </cell>
          <cell r="BF259">
            <v>187820.16450000001</v>
          </cell>
          <cell r="BG259">
            <v>190750.15906620002</v>
          </cell>
          <cell r="BH259">
            <v>59609.104889400005</v>
          </cell>
          <cell r="BI259">
            <v>0.31249832336293154</v>
          </cell>
          <cell r="BJ259">
            <v>0</v>
          </cell>
          <cell r="BK259">
            <v>0</v>
          </cell>
          <cell r="BL259">
            <v>0</v>
          </cell>
          <cell r="BM259">
            <v>21096.967592721721</v>
          </cell>
          <cell r="BN259">
            <v>0</v>
          </cell>
          <cell r="BO259">
            <v>17398.142040000002</v>
          </cell>
          <cell r="BP259">
            <v>10346.7774132</v>
          </cell>
          <cell r="BQ259">
            <v>25433.354542160003</v>
          </cell>
          <cell r="BR259">
            <v>8.1248000000000005</v>
          </cell>
          <cell r="BS259">
            <v>51979.077541152859</v>
          </cell>
          <cell r="BT259">
            <v>13412.958001428122</v>
          </cell>
          <cell r="BU259">
            <v>0</v>
          </cell>
          <cell r="BV259">
            <v>0</v>
          </cell>
          <cell r="BW259">
            <v>56109</v>
          </cell>
          <cell r="BX259">
            <v>12571.607469070001</v>
          </cell>
          <cell r="BY259">
            <v>0</v>
          </cell>
          <cell r="BZ259">
            <v>19075.015906619999</v>
          </cell>
          <cell r="CA259">
            <v>477782.16446195275</v>
          </cell>
          <cell r="CB259">
            <v>0</v>
          </cell>
          <cell r="CC259">
            <v>30702.603600000002</v>
          </cell>
          <cell r="CD259">
            <v>0</v>
          </cell>
          <cell r="CE259">
            <v>9808.4584300799997</v>
          </cell>
          <cell r="CF259">
            <v>40511.06203008</v>
          </cell>
          <cell r="CG259">
            <v>4777.8216446195274</v>
          </cell>
          <cell r="CH259">
            <v>11036.767999071108</v>
          </cell>
          <cell r="CI259">
            <v>5733.3859735434335</v>
          </cell>
          <cell r="CJ259">
            <v>0</v>
          </cell>
          <cell r="CK259">
            <v>6101.1584076923091</v>
          </cell>
          <cell r="CL259">
            <v>0</v>
          </cell>
          <cell r="CM259">
            <v>0</v>
          </cell>
          <cell r="CN259">
            <v>0</v>
          </cell>
          <cell r="CO259">
            <v>2539</v>
          </cell>
          <cell r="CP259">
            <v>5245.6293743205006</v>
          </cell>
          <cell r="CQ259">
            <v>5626.1120697839397</v>
          </cell>
          <cell r="CR259">
            <v>0</v>
          </cell>
          <cell r="CS259">
            <v>6735.1206666666676</v>
          </cell>
          <cell r="CT259">
            <v>32749.443840000004</v>
          </cell>
          <cell r="CU259">
            <v>80544.439975697489</v>
          </cell>
          <cell r="CV259">
            <v>849.43869960000018</v>
          </cell>
          <cell r="CW259">
            <v>0</v>
          </cell>
          <cell r="CX259">
            <v>18937.012823381436</v>
          </cell>
          <cell r="CY259">
            <v>555741.0077985588</v>
          </cell>
        </row>
        <row r="260">
          <cell r="H260" t="str">
            <v>ZZZ</v>
          </cell>
          <cell r="I260" t="str">
            <v>TOTALES</v>
          </cell>
          <cell r="J260">
            <v>9662244</v>
          </cell>
          <cell r="K260">
            <v>9736643.2787999995</v>
          </cell>
          <cell r="L260">
            <v>3032311.4486812493</v>
          </cell>
          <cell r="M260">
            <v>13.375009436925984</v>
          </cell>
          <cell r="N260">
            <v>0</v>
          </cell>
          <cell r="O260">
            <v>998257.17920000013</v>
          </cell>
          <cell r="P260">
            <v>0</v>
          </cell>
          <cell r="Q260">
            <v>1048845.1060639203</v>
          </cell>
          <cell r="R260">
            <v>0.51</v>
          </cell>
          <cell r="S260">
            <v>554738.85</v>
          </cell>
          <cell r="T260">
            <v>869966.82450000034</v>
          </cell>
          <cell r="U260">
            <v>1298219.10384</v>
          </cell>
          <cell r="V260">
            <v>344</v>
          </cell>
          <cell r="W260">
            <v>203230.46676196932</v>
          </cell>
          <cell r="X260">
            <v>312725.42059360002</v>
          </cell>
          <cell r="Y260">
            <v>0</v>
          </cell>
          <cell r="Z260">
            <v>0</v>
          </cell>
          <cell r="AA260">
            <v>2412687</v>
          </cell>
          <cell r="AB260">
            <v>467412.74099999969</v>
          </cell>
          <cell r="AC260">
            <v>38638.296200000004</v>
          </cell>
          <cell r="AD260">
            <v>973664.32787999988</v>
          </cell>
          <cell r="AE260">
            <v>21634614.622927137</v>
          </cell>
          <cell r="AF260">
            <v>409069.76880000002</v>
          </cell>
          <cell r="AG260">
            <v>1107517.7308</v>
          </cell>
          <cell r="AH260">
            <v>0</v>
          </cell>
          <cell r="AI260">
            <v>249001.66230000008</v>
          </cell>
          <cell r="AJ260">
            <v>1765589.1618999992</v>
          </cell>
          <cell r="AK260">
            <v>216346.14622927134</v>
          </cell>
          <cell r="AL260">
            <v>499759.59778961691</v>
          </cell>
          <cell r="AM260">
            <v>259615.37547512568</v>
          </cell>
          <cell r="AN260">
            <v>273603.31420000002</v>
          </cell>
          <cell r="AO260">
            <v>234124.71153846165</v>
          </cell>
          <cell r="AP260">
            <v>0</v>
          </cell>
          <cell r="AQ260">
            <v>0</v>
          </cell>
          <cell r="AR260">
            <v>14000</v>
          </cell>
          <cell r="AS260">
            <v>107500</v>
          </cell>
          <cell r="AT260">
            <v>215175.27687375003</v>
          </cell>
          <cell r="AU260">
            <v>409063.5119781649</v>
          </cell>
          <cell r="AV260">
            <v>1362007.3199999994</v>
          </cell>
          <cell r="AW260">
            <v>295303.33333333326</v>
          </cell>
          <cell r="AX260">
            <v>1386595.1999999995</v>
          </cell>
          <cell r="AY260">
            <v>5273093.7874177238</v>
          </cell>
          <cell r="AZ260">
            <v>33405.254999999997</v>
          </cell>
          <cell r="BA260">
            <v>0</v>
          </cell>
          <cell r="BB260">
            <v>4127656.2839817507</v>
          </cell>
          <cell r="BC260">
            <v>1153535.9543976164</v>
          </cell>
          <cell r="BD260">
            <v>29860238.781642482</v>
          </cell>
          <cell r="BE260">
            <v>0</v>
          </cell>
          <cell r="BF260">
            <v>9736643.2787999995</v>
          </cell>
          <cell r="BG260">
            <v>9888534.913949281</v>
          </cell>
          <cell r="BH260">
            <v>3079615.5072806776</v>
          </cell>
          <cell r="BI260">
            <v>13.375009436925984</v>
          </cell>
          <cell r="BJ260">
            <v>0</v>
          </cell>
          <cell r="BK260">
            <v>1013829.9911955199</v>
          </cell>
          <cell r="BL260">
            <v>0</v>
          </cell>
          <cell r="BM260">
            <v>1065207.0897185171</v>
          </cell>
          <cell r="BN260">
            <v>0.51795599999999997</v>
          </cell>
          <cell r="BO260">
            <v>563392.77605999995</v>
          </cell>
          <cell r="BP260">
            <v>883538.30696219974</v>
          </cell>
          <cell r="BQ260">
            <v>1318471.3218599039</v>
          </cell>
          <cell r="BR260">
            <v>349.36639999999977</v>
          </cell>
          <cell r="BS260">
            <v>2491847.038448466</v>
          </cell>
          <cell r="BT260">
            <v>588895.00273151358</v>
          </cell>
          <cell r="BU260">
            <v>0</v>
          </cell>
          <cell r="BV260">
            <v>0</v>
          </cell>
          <cell r="BW260">
            <v>2412687</v>
          </cell>
          <cell r="BX260">
            <v>474704.37975960004</v>
          </cell>
          <cell r="BY260">
            <v>39241.053620719998</v>
          </cell>
          <cell r="BZ260">
            <v>988853.49139492819</v>
          </cell>
          <cell r="CA260">
            <v>24808817.872981329</v>
          </cell>
          <cell r="CB260">
            <v>415451.25719328003</v>
          </cell>
          <cell r="CC260">
            <v>1124795.0074004806</v>
          </cell>
          <cell r="CD260">
            <v>0</v>
          </cell>
          <cell r="CE260">
            <v>252886.08823188004</v>
          </cell>
          <cell r="CF260">
            <v>1793132.3528256405</v>
          </cell>
          <cell r="CG260">
            <v>248088.17872981334</v>
          </cell>
          <cell r="CH260">
            <v>573083.69286586868</v>
          </cell>
          <cell r="CI260">
            <v>297705.81447577593</v>
          </cell>
          <cell r="CJ260">
            <v>277871.5259015201</v>
          </cell>
          <cell r="CK260">
            <v>237777.05703846144</v>
          </cell>
          <cell r="CL260">
            <v>0</v>
          </cell>
          <cell r="CM260">
            <v>0</v>
          </cell>
          <cell r="CN260">
            <v>14218.400000000001</v>
          </cell>
          <cell r="CO260">
            <v>109177</v>
          </cell>
          <cell r="CP260">
            <v>218532.01119298048</v>
          </cell>
          <cell r="CQ260">
            <v>415444.90276502445</v>
          </cell>
          <cell r="CR260">
            <v>1383254.6341919999</v>
          </cell>
          <cell r="CS260">
            <v>299910.0653333331</v>
          </cell>
          <cell r="CT260">
            <v>1408226.0851200004</v>
          </cell>
          <cell r="CU260">
            <v>5483289.3676147778</v>
          </cell>
          <cell r="CV260">
            <v>33926.376977999993</v>
          </cell>
          <cell r="CW260">
            <v>0</v>
          </cell>
          <cell r="CX260">
            <v>1171531.1152862192</v>
          </cell>
          <cell r="CY260">
            <v>30326058.506636098</v>
          </cell>
        </row>
        <row r="261">
          <cell r="G261" t="str">
            <v>10903870-9</v>
          </cell>
          <cell r="H261" t="str">
            <v>ABARCA  CORTEZ, PEDRO ALEJANDRO</v>
          </cell>
          <cell r="I261" t="str">
            <v>Sindicato Ex-Multipa</v>
          </cell>
          <cell r="J261">
            <v>225289</v>
          </cell>
          <cell r="K261">
            <v>227023.72529999999</v>
          </cell>
          <cell r="L261">
            <v>70945.103099999993</v>
          </cell>
          <cell r="M261">
            <v>0.312500832264336</v>
          </cell>
          <cell r="N261">
            <v>0</v>
          </cell>
          <cell r="O261">
            <v>0</v>
          </cell>
          <cell r="P261">
            <v>0</v>
          </cell>
          <cell r="Q261">
            <v>25108.824018179999</v>
          </cell>
          <cell r="S261">
            <v>9069.2999999999993</v>
          </cell>
          <cell r="T261">
            <v>23319.185700000002</v>
          </cell>
          <cell r="U261">
            <v>30269.830039999997</v>
          </cell>
          <cell r="V261">
            <v>8</v>
          </cell>
          <cell r="W261">
            <v>5163.9720313395228</v>
          </cell>
          <cell r="X261">
            <v>8730.174165688888</v>
          </cell>
          <cell r="AA261">
            <v>56109</v>
          </cell>
          <cell r="AB261">
            <v>12378.502825</v>
          </cell>
          <cell r="AC261">
            <v>0</v>
          </cell>
          <cell r="AD261">
            <v>22702.372529999997</v>
          </cell>
          <cell r="AE261">
            <v>482089.81554451946</v>
          </cell>
          <cell r="AF261">
            <v>0</v>
          </cell>
          <cell r="AG261">
            <v>30231</v>
          </cell>
          <cell r="AH261">
            <v>0</v>
          </cell>
          <cell r="AI261">
            <v>9657.7968000000001</v>
          </cell>
          <cell r="AJ261">
            <v>39888.796799999996</v>
          </cell>
          <cell r="AK261">
            <v>4820.8981554451948</v>
          </cell>
          <cell r="AL261">
            <v>11136.274739078399</v>
          </cell>
          <cell r="AM261">
            <v>5785.0777865342334</v>
          </cell>
          <cell r="AN261">
            <v>6298.125</v>
          </cell>
          <cell r="AO261">
            <v>6007.4423076923085</v>
          </cell>
          <cell r="AQ261">
            <v>0</v>
          </cell>
          <cell r="AR261">
            <v>0</v>
          </cell>
          <cell r="AS261">
            <v>2500</v>
          </cell>
          <cell r="AT261">
            <v>6242.7015000000001</v>
          </cell>
          <cell r="AU261">
            <v>5702.5602714499992</v>
          </cell>
          <cell r="AV261">
            <v>43935.72</v>
          </cell>
          <cell r="AW261">
            <v>6631.666666666667</v>
          </cell>
          <cell r="AX261">
            <v>32246.400000000001</v>
          </cell>
          <cell r="AY261">
            <v>131306.86642686682</v>
          </cell>
          <cell r="AZ261">
            <v>836.39100000000008</v>
          </cell>
          <cell r="BA261">
            <v>0</v>
          </cell>
          <cell r="BC261">
            <v>22501.264809227163</v>
          </cell>
          <cell r="BD261">
            <v>676623.13458061346</v>
          </cell>
          <cell r="BF261">
            <v>227023.72529999999</v>
          </cell>
          <cell r="BG261">
            <v>230565.29541468</v>
          </cell>
          <cell r="BH261">
            <v>72051.846708359997</v>
          </cell>
          <cell r="BI261">
            <v>0.312500832264336</v>
          </cell>
          <cell r="BJ261">
            <v>0</v>
          </cell>
          <cell r="BK261">
            <v>0</v>
          </cell>
          <cell r="BL261">
            <v>0</v>
          </cell>
          <cell r="BM261">
            <v>25500.521672863608</v>
          </cell>
          <cell r="BN261">
            <v>0</v>
          </cell>
          <cell r="BO261">
            <v>9210.7810800000007</v>
          </cell>
          <cell r="BP261">
            <v>23682.964996920004</v>
          </cell>
          <cell r="BQ261">
            <v>30742.039388623998</v>
          </cell>
          <cell r="BR261">
            <v>8.1248000000000005</v>
          </cell>
          <cell r="BS261">
            <v>69264.575216614903</v>
          </cell>
          <cell r="BT261">
            <v>16172.662107949027</v>
          </cell>
          <cell r="BU261">
            <v>0</v>
          </cell>
          <cell r="BV261">
            <v>0</v>
          </cell>
          <cell r="BW261">
            <v>56109</v>
          </cell>
          <cell r="BX261">
            <v>12571.607469070001</v>
          </cell>
          <cell r="BY261">
            <v>0</v>
          </cell>
          <cell r="BZ261">
            <v>23056.529541467997</v>
          </cell>
          <cell r="CA261">
            <v>568927.82359654957</v>
          </cell>
          <cell r="CB261">
            <v>0</v>
          </cell>
          <cell r="CC261">
            <v>30702.603600000002</v>
          </cell>
          <cell r="CD261">
            <v>0</v>
          </cell>
          <cell r="CE261">
            <v>9808.4584300799997</v>
          </cell>
          <cell r="CF261">
            <v>40511.06203008</v>
          </cell>
          <cell r="CG261">
            <v>5689.2782359654957</v>
          </cell>
          <cell r="CH261">
            <v>13142.232725080294</v>
          </cell>
          <cell r="CI261">
            <v>6827.1338831585954</v>
          </cell>
          <cell r="CJ261">
            <v>6396.3757500000002</v>
          </cell>
          <cell r="CK261">
            <v>6101.1584076923091</v>
          </cell>
          <cell r="CL261">
            <v>0</v>
          </cell>
          <cell r="CM261">
            <v>0</v>
          </cell>
          <cell r="CN261">
            <v>0</v>
          </cell>
          <cell r="CO261">
            <v>2539</v>
          </cell>
          <cell r="CP261">
            <v>6340.0876434000002</v>
          </cell>
          <cell r="CQ261">
            <v>5791.5202116846194</v>
          </cell>
          <cell r="CR261">
            <v>44621.117232000004</v>
          </cell>
          <cell r="CS261">
            <v>6735.1206666666676</v>
          </cell>
          <cell r="CT261">
            <v>32749.443840000004</v>
          </cell>
          <cell r="CU261">
            <v>136932.46859564798</v>
          </cell>
          <cell r="CV261">
            <v>849.43869960000018</v>
          </cell>
          <cell r="CW261">
            <v>0</v>
          </cell>
          <cell r="CX261">
            <v>22852.284540251108</v>
          </cell>
          <cell r="CY261">
            <v>687178.45548007102</v>
          </cell>
        </row>
        <row r="262">
          <cell r="G262" t="str">
            <v>12666811-2</v>
          </cell>
          <cell r="H262" t="str">
            <v>ARENAS  CARIQUEO, VICTOR LEONARDO</v>
          </cell>
          <cell r="I262" t="str">
            <v>Sindicato Ex-Multipa</v>
          </cell>
          <cell r="J262">
            <v>259081</v>
          </cell>
          <cell r="K262">
            <v>261075.92370000001</v>
          </cell>
          <cell r="L262">
            <v>81586.226156250006</v>
          </cell>
          <cell r="M262">
            <v>0.3125</v>
          </cell>
          <cell r="N262">
            <v>0</v>
          </cell>
          <cell r="O262">
            <v>0</v>
          </cell>
          <cell r="P262">
            <v>0</v>
          </cell>
          <cell r="Q262">
            <v>28874.997161220002</v>
          </cell>
          <cell r="S262">
            <v>13301.64</v>
          </cell>
          <cell r="T262">
            <v>23319.185700000002</v>
          </cell>
          <cell r="U262">
            <v>34810.123160000003</v>
          </cell>
          <cell r="V262">
            <v>8</v>
          </cell>
          <cell r="W262">
            <v>5928.647169903229</v>
          </cell>
          <cell r="X262">
            <v>9930.8294574222236</v>
          </cell>
          <cell r="AA262">
            <v>56109</v>
          </cell>
          <cell r="AB262">
            <v>12378.502825</v>
          </cell>
          <cell r="AC262">
            <v>0</v>
          </cell>
          <cell r="AD262">
            <v>26107.592369999998</v>
          </cell>
          <cell r="AE262">
            <v>543491.8382423732</v>
          </cell>
          <cell r="AF262">
            <v>0</v>
          </cell>
          <cell r="AG262">
            <v>30231</v>
          </cell>
          <cell r="AH262">
            <v>0</v>
          </cell>
          <cell r="AI262">
            <v>9657.7968000000001</v>
          </cell>
          <cell r="AJ262">
            <v>39888.796799999996</v>
          </cell>
          <cell r="AK262">
            <v>5434.9183824237325</v>
          </cell>
          <cell r="AL262">
            <v>12554.661463398821</v>
          </cell>
          <cell r="AM262">
            <v>6521.9020589084785</v>
          </cell>
          <cell r="AN262">
            <v>18894.375</v>
          </cell>
          <cell r="AO262">
            <v>6007.4423076923085</v>
          </cell>
          <cell r="AQ262">
            <v>0</v>
          </cell>
          <cell r="AR262">
            <v>0</v>
          </cell>
          <cell r="AS262">
            <v>2500</v>
          </cell>
          <cell r="AT262">
            <v>7179.8625000000002</v>
          </cell>
          <cell r="AU262">
            <v>6409.0526863999994</v>
          </cell>
          <cell r="AV262">
            <v>43935.72</v>
          </cell>
          <cell r="AW262">
            <v>6631.666666666667</v>
          </cell>
          <cell r="AX262">
            <v>32246.400000000001</v>
          </cell>
          <cell r="AY262">
            <v>148316.00106549001</v>
          </cell>
          <cell r="AZ262">
            <v>836.39100000000008</v>
          </cell>
          <cell r="BA262">
            <v>0</v>
          </cell>
          <cell r="BC262">
            <v>25839.805592852419</v>
          </cell>
          <cell r="BD262">
            <v>758372.83270071552</v>
          </cell>
          <cell r="BF262">
            <v>261075.92370000001</v>
          </cell>
          <cell r="BG262">
            <v>265148.70810972003</v>
          </cell>
          <cell r="BH262">
            <v>82858.971284287516</v>
          </cell>
          <cell r="BI262">
            <v>0.3125</v>
          </cell>
          <cell r="BJ262">
            <v>0</v>
          </cell>
          <cell r="BK262">
            <v>0</v>
          </cell>
          <cell r="BL262">
            <v>0</v>
          </cell>
          <cell r="BM262">
            <v>29325.447116935036</v>
          </cell>
          <cell r="BN262">
            <v>0</v>
          </cell>
          <cell r="BO262">
            <v>13509.145584</v>
          </cell>
          <cell r="BP262">
            <v>23682.964996920004</v>
          </cell>
          <cell r="BQ262">
            <v>35353.161081296006</v>
          </cell>
          <cell r="BR262">
            <v>8.1248000000000005</v>
          </cell>
          <cell r="BS262">
            <v>79213.619635188807</v>
          </cell>
          <cell r="BT262">
            <v>18558.919355257247</v>
          </cell>
          <cell r="BU262">
            <v>0</v>
          </cell>
          <cell r="BV262">
            <v>0</v>
          </cell>
          <cell r="BW262">
            <v>56109</v>
          </cell>
          <cell r="BX262">
            <v>12571.607469070001</v>
          </cell>
          <cell r="BY262">
            <v>0</v>
          </cell>
          <cell r="BZ262">
            <v>26514.870810971999</v>
          </cell>
          <cell r="CA262">
            <v>642846.41544364661</v>
          </cell>
          <cell r="CB262">
            <v>0</v>
          </cell>
          <cell r="CC262">
            <v>30702.603600000002</v>
          </cell>
          <cell r="CD262">
            <v>0</v>
          </cell>
          <cell r="CE262">
            <v>9808.4584300799997</v>
          </cell>
          <cell r="CF262">
            <v>40511.06203008</v>
          </cell>
          <cell r="CG262">
            <v>6428.4641544364658</v>
          </cell>
          <cell r="CH262">
            <v>14849.752196748235</v>
          </cell>
          <cell r="CI262">
            <v>7714.1569853237597</v>
          </cell>
          <cell r="CJ262">
            <v>19189.127250000001</v>
          </cell>
          <cell r="CK262">
            <v>6101.1584076923091</v>
          </cell>
          <cell r="CL262">
            <v>0</v>
          </cell>
          <cell r="CM262">
            <v>0</v>
          </cell>
          <cell r="CN262">
            <v>0</v>
          </cell>
          <cell r="CO262">
            <v>2539</v>
          </cell>
          <cell r="CP262">
            <v>7291.8683550000005</v>
          </cell>
          <cell r="CQ262">
            <v>6509.0339083078397</v>
          </cell>
          <cell r="CR262">
            <v>44621.117232000004</v>
          </cell>
          <cell r="CS262">
            <v>6735.1206666666676</v>
          </cell>
          <cell r="CT262">
            <v>32749.443840000004</v>
          </cell>
          <cell r="CU262">
            <v>154728.24299617528</v>
          </cell>
          <cell r="CV262">
            <v>849.43869960000018</v>
          </cell>
          <cell r="CW262">
            <v>0</v>
          </cell>
          <cell r="CX262">
            <v>26242.906560100917</v>
          </cell>
          <cell r="CY262">
            <v>770203.44889084669</v>
          </cell>
        </row>
        <row r="263">
          <cell r="G263" t="str">
            <v>14267638-9</v>
          </cell>
          <cell r="H263" t="str">
            <v>BAEZA  FLORES, RICHARD DEL TRANSITO</v>
          </cell>
          <cell r="I263" t="str">
            <v>Sindicato Ex-Multipa</v>
          </cell>
          <cell r="J263">
            <v>259081</v>
          </cell>
          <cell r="K263">
            <v>261075.92370000001</v>
          </cell>
          <cell r="L263">
            <v>81586.415099999998</v>
          </cell>
          <cell r="M263">
            <v>0.31250072371188931</v>
          </cell>
          <cell r="N263">
            <v>0</v>
          </cell>
          <cell r="O263">
            <v>0</v>
          </cell>
          <cell r="P263">
            <v>0</v>
          </cell>
          <cell r="Q263">
            <v>28874.997161220002</v>
          </cell>
          <cell r="S263">
            <v>12092.4</v>
          </cell>
          <cell r="T263">
            <v>23319.185700000002</v>
          </cell>
          <cell r="U263">
            <v>34810.123160000003</v>
          </cell>
          <cell r="V263">
            <v>8</v>
          </cell>
          <cell r="W263">
            <v>5909.5463126498362</v>
          </cell>
          <cell r="X263">
            <v>9930.8294574222236</v>
          </cell>
          <cell r="AA263">
            <v>56109</v>
          </cell>
          <cell r="AB263">
            <v>12378.502825</v>
          </cell>
          <cell r="AC263">
            <v>0</v>
          </cell>
          <cell r="AD263">
            <v>26107.592369999998</v>
          </cell>
          <cell r="AE263">
            <v>542263.6863288699</v>
          </cell>
          <cell r="AF263">
            <v>0</v>
          </cell>
          <cell r="AG263">
            <v>30231</v>
          </cell>
          <cell r="AH263">
            <v>0</v>
          </cell>
          <cell r="AI263">
            <v>9657.7968000000001</v>
          </cell>
          <cell r="AJ263">
            <v>39888.796799999996</v>
          </cell>
          <cell r="AK263">
            <v>5422.6368632886988</v>
          </cell>
          <cell r="AL263">
            <v>12526.291154196893</v>
          </cell>
          <cell r="AM263">
            <v>6507.1642359464386</v>
          </cell>
          <cell r="AN263">
            <v>6298.125</v>
          </cell>
          <cell r="AO263">
            <v>6007.4423076923085</v>
          </cell>
          <cell r="AQ263">
            <v>0</v>
          </cell>
          <cell r="AR263">
            <v>500</v>
          </cell>
          <cell r="AS263">
            <v>2500</v>
          </cell>
          <cell r="AT263">
            <v>7179.8625000000002</v>
          </cell>
          <cell r="AU263">
            <v>6765.6002602999988</v>
          </cell>
          <cell r="AV263">
            <v>43935.72</v>
          </cell>
          <cell r="AW263">
            <v>6631.666666666667</v>
          </cell>
          <cell r="AX263">
            <v>32246.400000000001</v>
          </cell>
          <cell r="AY263">
            <v>136520.90898809102</v>
          </cell>
          <cell r="AZ263">
            <v>836.39100000000008</v>
          </cell>
          <cell r="BA263">
            <v>0</v>
          </cell>
          <cell r="BC263">
            <v>25769.277614571169</v>
          </cell>
          <cell r="BD263">
            <v>745279.06073153205</v>
          </cell>
          <cell r="BF263">
            <v>261075.92370000001</v>
          </cell>
          <cell r="BG263">
            <v>265148.70810972003</v>
          </cell>
          <cell r="BH263">
            <v>82859.163175559996</v>
          </cell>
          <cell r="BI263">
            <v>0.31250072371188931</v>
          </cell>
          <cell r="BJ263">
            <v>0</v>
          </cell>
          <cell r="BK263">
            <v>0</v>
          </cell>
          <cell r="BL263">
            <v>0</v>
          </cell>
          <cell r="BM263">
            <v>29325.447116935036</v>
          </cell>
          <cell r="BN263">
            <v>0</v>
          </cell>
          <cell r="BO263">
            <v>12281.041440000001</v>
          </cell>
          <cell r="BP263">
            <v>23682.964996920004</v>
          </cell>
          <cell r="BQ263">
            <v>35353.161081296006</v>
          </cell>
          <cell r="BR263">
            <v>8.1248000000000005</v>
          </cell>
          <cell r="BS263">
            <v>79099.035065543459</v>
          </cell>
          <cell r="BT263">
            <v>18482.503986342279</v>
          </cell>
          <cell r="BU263">
            <v>0</v>
          </cell>
          <cell r="BV263">
            <v>0</v>
          </cell>
          <cell r="BW263">
            <v>56109</v>
          </cell>
          <cell r="BX263">
            <v>12571.607469070001</v>
          </cell>
          <cell r="BY263">
            <v>0</v>
          </cell>
          <cell r="BZ263">
            <v>26514.870810971999</v>
          </cell>
          <cell r="CA263">
            <v>641427.50325235876</v>
          </cell>
          <cell r="CB263">
            <v>0</v>
          </cell>
          <cell r="CC263">
            <v>30702.603600000002</v>
          </cell>
          <cell r="CD263">
            <v>0</v>
          </cell>
          <cell r="CE263">
            <v>9808.4584300799997</v>
          </cell>
          <cell r="CF263">
            <v>40511.06203008</v>
          </cell>
          <cell r="CG263">
            <v>6414.2750325235875</v>
          </cell>
          <cell r="CH263">
            <v>14816.975325129486</v>
          </cell>
          <cell r="CI263">
            <v>7697.130039028305</v>
          </cell>
          <cell r="CJ263">
            <v>6396.3757500000002</v>
          </cell>
          <cell r="CK263">
            <v>6101.1584076923091</v>
          </cell>
          <cell r="CL263">
            <v>0</v>
          </cell>
          <cell r="CM263">
            <v>0</v>
          </cell>
          <cell r="CN263">
            <v>507.8</v>
          </cell>
          <cell r="CO263">
            <v>2539</v>
          </cell>
          <cell r="CP263">
            <v>7291.8683550000005</v>
          </cell>
          <cell r="CQ263">
            <v>6871.1436243606795</v>
          </cell>
          <cell r="CR263">
            <v>44621.117232000004</v>
          </cell>
          <cell r="CS263">
            <v>6735.1206666666676</v>
          </cell>
          <cell r="CT263">
            <v>32749.443840000004</v>
          </cell>
          <cell r="CU263">
            <v>142741.40827240105</v>
          </cell>
          <cell r="CV263">
            <v>849.43869960000018</v>
          </cell>
          <cell r="CW263">
            <v>0</v>
          </cell>
          <cell r="CX263">
            <v>26171.278345358482</v>
          </cell>
          <cell r="CY263">
            <v>756905.41407894401</v>
          </cell>
        </row>
        <row r="264">
          <cell r="G264" t="str">
            <v>9210115-0</v>
          </cell>
          <cell r="H264" t="str">
            <v>BASUALTO  HERRERA, CLAUDIO ESTEBAN</v>
          </cell>
          <cell r="I264" t="str">
            <v>Sindicato Ex-Multipa</v>
          </cell>
          <cell r="J264">
            <v>150000</v>
          </cell>
          <cell r="K264">
            <v>151155</v>
          </cell>
          <cell r="L264">
            <v>47235.9375</v>
          </cell>
          <cell r="M264">
            <v>0.3125</v>
          </cell>
          <cell r="N264">
            <v>0</v>
          </cell>
          <cell r="O264">
            <v>0</v>
          </cell>
          <cell r="P264">
            <v>0</v>
          </cell>
          <cell r="Q264">
            <v>16717.743000000002</v>
          </cell>
          <cell r="S264">
            <v>16324.74</v>
          </cell>
          <cell r="T264">
            <v>23319.185700000002</v>
          </cell>
          <cell r="U264">
            <v>20154</v>
          </cell>
          <cell r="V264">
            <v>8</v>
          </cell>
          <cell r="W264">
            <v>3723.8522465809779</v>
          </cell>
          <cell r="X264">
            <v>0</v>
          </cell>
          <cell r="AA264">
            <v>56109</v>
          </cell>
          <cell r="AB264">
            <v>12378.502825</v>
          </cell>
          <cell r="AC264">
            <v>0</v>
          </cell>
          <cell r="AD264">
            <v>15115.5</v>
          </cell>
          <cell r="AE264">
            <v>362233.46127158101</v>
          </cell>
          <cell r="AF264">
            <v>0</v>
          </cell>
          <cell r="AG264">
            <v>30231</v>
          </cell>
          <cell r="AH264">
            <v>0</v>
          </cell>
          <cell r="AI264">
            <v>5038.5</v>
          </cell>
          <cell r="AJ264">
            <v>35269.5</v>
          </cell>
          <cell r="AK264">
            <v>3622.3346127158102</v>
          </cell>
          <cell r="AL264">
            <v>8367.5929553735205</v>
          </cell>
          <cell r="AM264">
            <v>4346.8015352589719</v>
          </cell>
          <cell r="AN264">
            <v>19314.25</v>
          </cell>
          <cell r="AO264">
            <v>6007.4423076923085</v>
          </cell>
          <cell r="AQ264">
            <v>0</v>
          </cell>
          <cell r="AR264">
            <v>0</v>
          </cell>
          <cell r="AS264">
            <v>2500</v>
          </cell>
          <cell r="AT264">
            <v>4156.7624999999998</v>
          </cell>
          <cell r="AU264">
            <v>7565.864179283175</v>
          </cell>
          <cell r="AV264">
            <v>0</v>
          </cell>
          <cell r="AW264">
            <v>6631.666666666667</v>
          </cell>
          <cell r="AX264">
            <v>32246.400000000001</v>
          </cell>
          <cell r="AY264">
            <v>94759.114756990457</v>
          </cell>
          <cell r="AZ264">
            <v>836.39100000000008</v>
          </cell>
          <cell r="BA264">
            <v>0</v>
          </cell>
          <cell r="BC264">
            <v>16036.218695000001</v>
          </cell>
          <cell r="BD264">
            <v>509134.68572357146</v>
          </cell>
          <cell r="BF264">
            <v>151155</v>
          </cell>
          <cell r="BG264">
            <v>153513.01800000001</v>
          </cell>
          <cell r="BH264">
            <v>47972.818125000005</v>
          </cell>
          <cell r="BI264">
            <v>0.3125</v>
          </cell>
          <cell r="BJ264">
            <v>0</v>
          </cell>
          <cell r="BK264">
            <v>0</v>
          </cell>
          <cell r="BL264">
            <v>0</v>
          </cell>
          <cell r="BM264">
            <v>16978.539790800005</v>
          </cell>
          <cell r="BN264">
            <v>0</v>
          </cell>
          <cell r="BO264">
            <v>16579.405944000002</v>
          </cell>
          <cell r="BP264">
            <v>23682.964996920004</v>
          </cell>
          <cell r="BQ264">
            <v>20468.402400000003</v>
          </cell>
          <cell r="BR264">
            <v>8.1248000000000005</v>
          </cell>
          <cell r="BS264">
            <v>48679.429116819199</v>
          </cell>
          <cell r="BT264">
            <v>0</v>
          </cell>
          <cell r="BU264">
            <v>0</v>
          </cell>
          <cell r="BV264">
            <v>0</v>
          </cell>
          <cell r="BW264">
            <v>56109</v>
          </cell>
          <cell r="BX264">
            <v>12571.607469070001</v>
          </cell>
          <cell r="BY264">
            <v>0</v>
          </cell>
          <cell r="BZ264">
            <v>15351.301800000001</v>
          </cell>
          <cell r="CA264">
            <v>411906.48764260928</v>
          </cell>
          <cell r="CB264">
            <v>0</v>
          </cell>
          <cell r="CC264">
            <v>30702.603600000002</v>
          </cell>
          <cell r="CD264">
            <v>0</v>
          </cell>
          <cell r="CE264">
            <v>5117.1006000000007</v>
          </cell>
          <cell r="CF264">
            <v>35819.7042</v>
          </cell>
          <cell r="CG264">
            <v>4119.0648764260932</v>
          </cell>
          <cell r="CH264">
            <v>9515.0398645442747</v>
          </cell>
          <cell r="CI264">
            <v>4942.8778517113115</v>
          </cell>
          <cell r="CJ264">
            <v>19615.552299999999</v>
          </cell>
          <cell r="CK264">
            <v>6101.1584076923091</v>
          </cell>
          <cell r="CL264">
            <v>0</v>
          </cell>
          <cell r="CM264">
            <v>0</v>
          </cell>
          <cell r="CN264">
            <v>0</v>
          </cell>
          <cell r="CO264">
            <v>2539</v>
          </cell>
          <cell r="CP264">
            <v>4221.6079950000003</v>
          </cell>
          <cell r="CQ264">
            <v>7683.8916604799933</v>
          </cell>
          <cell r="CR264">
            <v>0</v>
          </cell>
          <cell r="CS264">
            <v>6735.1206666666676</v>
          </cell>
          <cell r="CT264">
            <v>32749.443840000004</v>
          </cell>
          <cell r="CU264">
            <v>98222.757462520662</v>
          </cell>
          <cell r="CV264">
            <v>849.43869960000018</v>
          </cell>
          <cell r="CW264">
            <v>0</v>
          </cell>
          <cell r="CX264">
            <v>16286.383706642002</v>
          </cell>
          <cell r="CY264">
            <v>517077.18682085921</v>
          </cell>
        </row>
        <row r="265">
          <cell r="G265" t="str">
            <v>12135178-1</v>
          </cell>
          <cell r="H265" t="str">
            <v>CAMPOS  YAÑEZ, OMAR RUDIBERTO</v>
          </cell>
          <cell r="I265" t="str">
            <v>Sindicato Ex-Multipa</v>
          </cell>
          <cell r="J265">
            <v>225289</v>
          </cell>
          <cell r="K265">
            <v>227023.72529999999</v>
          </cell>
          <cell r="L265">
            <v>70945.103099999993</v>
          </cell>
          <cell r="M265">
            <v>0.312500832264336</v>
          </cell>
          <cell r="N265">
            <v>0</v>
          </cell>
          <cell r="O265">
            <v>0</v>
          </cell>
          <cell r="P265">
            <v>0</v>
          </cell>
          <cell r="Q265">
            <v>25108.824018179999</v>
          </cell>
          <cell r="S265">
            <v>12092.4</v>
          </cell>
          <cell r="T265">
            <v>23319.185700000002</v>
          </cell>
          <cell r="U265">
            <v>30269.830039999997</v>
          </cell>
          <cell r="V265">
            <v>8</v>
          </cell>
          <cell r="W265">
            <v>5211.7316369395239</v>
          </cell>
          <cell r="X265">
            <v>8730.174165688888</v>
          </cell>
          <cell r="AA265">
            <v>56109</v>
          </cell>
          <cell r="AB265">
            <v>12378.502825</v>
          </cell>
          <cell r="AC265">
            <v>0</v>
          </cell>
          <cell r="AD265">
            <v>22702.372529999997</v>
          </cell>
          <cell r="AE265">
            <v>485160.67515011952</v>
          </cell>
          <cell r="AF265">
            <v>0</v>
          </cell>
          <cell r="AG265">
            <v>30231</v>
          </cell>
          <cell r="AH265">
            <v>0</v>
          </cell>
          <cell r="AI265">
            <v>9657.7968000000001</v>
          </cell>
          <cell r="AJ265">
            <v>39888.796799999996</v>
          </cell>
          <cell r="AK265">
            <v>4851.6067515011955</v>
          </cell>
          <cell r="AL265">
            <v>11207.211595967761</v>
          </cell>
          <cell r="AM265">
            <v>5821.9281018014344</v>
          </cell>
          <cell r="AN265">
            <v>6298.125</v>
          </cell>
          <cell r="AO265">
            <v>6007.4423076923085</v>
          </cell>
          <cell r="AQ265">
            <v>0</v>
          </cell>
          <cell r="AR265">
            <v>1000</v>
          </cell>
          <cell r="AS265">
            <v>2500</v>
          </cell>
          <cell r="AT265">
            <v>6242.7015000000001</v>
          </cell>
          <cell r="AU265">
            <v>5843.4185722499997</v>
          </cell>
          <cell r="AV265">
            <v>43935.72</v>
          </cell>
          <cell r="AW265">
            <v>6631.666666666667</v>
          </cell>
          <cell r="AX265">
            <v>32246.400000000001</v>
          </cell>
          <cell r="AY265">
            <v>132586.22049587939</v>
          </cell>
          <cell r="AZ265">
            <v>836.39100000000008</v>
          </cell>
          <cell r="BA265">
            <v>0</v>
          </cell>
          <cell r="BC265">
            <v>22677.61230922717</v>
          </cell>
          <cell r="BD265">
            <v>681149.69575522596</v>
          </cell>
          <cell r="BF265">
            <v>227023.72529999999</v>
          </cell>
          <cell r="BG265">
            <v>230565.29541468</v>
          </cell>
          <cell r="BH265">
            <v>72051.846708359997</v>
          </cell>
          <cell r="BI265">
            <v>0.312500832264336</v>
          </cell>
          <cell r="BJ265">
            <v>0</v>
          </cell>
          <cell r="BK265">
            <v>0</v>
          </cell>
          <cell r="BL265">
            <v>0</v>
          </cell>
          <cell r="BM265">
            <v>25500.521672863608</v>
          </cell>
          <cell r="BN265">
            <v>0</v>
          </cell>
          <cell r="BO265">
            <v>12281.041440000001</v>
          </cell>
          <cell r="BP265">
            <v>23682.964996920004</v>
          </cell>
          <cell r="BQ265">
            <v>30742.039388623998</v>
          </cell>
          <cell r="BR265">
            <v>8.1248000000000005</v>
          </cell>
          <cell r="BS265">
            <v>69551.132850214926</v>
          </cell>
          <cell r="BT265">
            <v>16363.70053034903</v>
          </cell>
          <cell r="BU265">
            <v>0</v>
          </cell>
          <cell r="BV265">
            <v>0</v>
          </cell>
          <cell r="BW265">
            <v>56109</v>
          </cell>
          <cell r="BX265">
            <v>12571.607469070001</v>
          </cell>
          <cell r="BY265">
            <v>0</v>
          </cell>
          <cell r="BZ265">
            <v>23056.529541467997</v>
          </cell>
          <cell r="CA265">
            <v>572475.68001254962</v>
          </cell>
          <cell r="CB265">
            <v>0</v>
          </cell>
          <cell r="CC265">
            <v>30702.603600000002</v>
          </cell>
          <cell r="CD265">
            <v>0</v>
          </cell>
          <cell r="CE265">
            <v>9808.4584300799997</v>
          </cell>
          <cell r="CF265">
            <v>40511.06203008</v>
          </cell>
          <cell r="CG265">
            <v>5724.7568001254967</v>
          </cell>
          <cell r="CH265">
            <v>13224.188208289896</v>
          </cell>
          <cell r="CI265">
            <v>6869.7081601505952</v>
          </cell>
          <cell r="CJ265">
            <v>6396.3757500000002</v>
          </cell>
          <cell r="CK265">
            <v>6101.1584076923091</v>
          </cell>
          <cell r="CL265">
            <v>0</v>
          </cell>
          <cell r="CM265">
            <v>0</v>
          </cell>
          <cell r="CN265">
            <v>1015.6</v>
          </cell>
          <cell r="CO265">
            <v>2539</v>
          </cell>
          <cell r="CP265">
            <v>6340.0876434000002</v>
          </cell>
          <cell r="CQ265">
            <v>5934.5759019771003</v>
          </cell>
          <cell r="CR265">
            <v>44621.117232000004</v>
          </cell>
          <cell r="CS265">
            <v>6735.1206666666676</v>
          </cell>
          <cell r="CT265">
            <v>32749.443840000004</v>
          </cell>
          <cell r="CU265">
            <v>138251.13261030207</v>
          </cell>
          <cell r="CV265">
            <v>849.43869960000018</v>
          </cell>
          <cell r="CW265">
            <v>0</v>
          </cell>
          <cell r="CX265">
            <v>23031.383061251116</v>
          </cell>
          <cell r="CY265">
            <v>691775.63100900757</v>
          </cell>
        </row>
        <row r="266">
          <cell r="G266" t="str">
            <v>6844348-2</v>
          </cell>
          <cell r="H266" t="str">
            <v>CUEVAS  SILVA, SAMUEL ANTONIO</v>
          </cell>
          <cell r="I266" t="str">
            <v>Sindicato Ex-Multipa</v>
          </cell>
          <cell r="J266">
            <v>373363</v>
          </cell>
          <cell r="K266">
            <v>376237.89510000002</v>
          </cell>
          <cell r="L266">
            <v>117574.40520000001</v>
          </cell>
          <cell r="M266">
            <v>0.31250016739741215</v>
          </cell>
          <cell r="N266">
            <v>0</v>
          </cell>
          <cell r="O266">
            <v>0</v>
          </cell>
          <cell r="P266">
            <v>0</v>
          </cell>
          <cell r="Q266">
            <v>41611.911198060006</v>
          </cell>
          <cell r="S266">
            <v>12092.4</v>
          </cell>
          <cell r="T266">
            <v>23319.185700000002</v>
          </cell>
          <cell r="U266">
            <v>50165.052680000001</v>
          </cell>
          <cell r="V266">
            <v>8</v>
          </cell>
          <cell r="W266">
            <v>8269.5010215721159</v>
          </cell>
          <cell r="X266">
            <v>13991.355263822223</v>
          </cell>
          <cell r="AA266">
            <v>56109</v>
          </cell>
          <cell r="AB266">
            <v>12378.502825</v>
          </cell>
          <cell r="AC266">
            <v>0</v>
          </cell>
          <cell r="AD266">
            <v>37623.789510000002</v>
          </cell>
          <cell r="AE266">
            <v>735381.64323463221</v>
          </cell>
          <cell r="AF266">
            <v>0</v>
          </cell>
          <cell r="AG266">
            <v>30231</v>
          </cell>
          <cell r="AH266">
            <v>0</v>
          </cell>
          <cell r="AI266">
            <v>9657.7968000000001</v>
          </cell>
          <cell r="AJ266">
            <v>39888.796799999996</v>
          </cell>
          <cell r="AK266">
            <v>7353.8164323463225</v>
          </cell>
          <cell r="AL266">
            <v>16987.315958720003</v>
          </cell>
          <cell r="AM266">
            <v>8824.5797188155866</v>
          </cell>
          <cell r="AN266">
            <v>0</v>
          </cell>
          <cell r="AO266">
            <v>6007.4423076923085</v>
          </cell>
          <cell r="AQ266">
            <v>0</v>
          </cell>
          <cell r="AR266">
            <v>2000</v>
          </cell>
          <cell r="AS266">
            <v>2500</v>
          </cell>
          <cell r="AT266">
            <v>10346.055900000001</v>
          </cell>
          <cell r="AU266">
            <v>8180.7860011499988</v>
          </cell>
          <cell r="AV266">
            <v>43935.72</v>
          </cell>
          <cell r="AW266">
            <v>6631.666666666667</v>
          </cell>
          <cell r="AX266">
            <v>32246.400000000001</v>
          </cell>
          <cell r="AY266">
            <v>145013.78298539089</v>
          </cell>
          <cell r="AZ266">
            <v>836.39100000000008</v>
          </cell>
          <cell r="BA266">
            <v>0</v>
          </cell>
          <cell r="BC266">
            <v>45885.062796545542</v>
          </cell>
          <cell r="BD266">
            <v>967005.67681656859</v>
          </cell>
          <cell r="BF266">
            <v>376237.89510000002</v>
          </cell>
          <cell r="BG266">
            <v>382107.20626356005</v>
          </cell>
          <cell r="BH266">
            <v>119408.56592112001</v>
          </cell>
          <cell r="BI266">
            <v>0.31250016739741215</v>
          </cell>
          <cell r="BJ266">
            <v>0</v>
          </cell>
          <cell r="BK266">
            <v>0</v>
          </cell>
          <cell r="BL266">
            <v>0</v>
          </cell>
          <cell r="BM266">
            <v>42261.057012749749</v>
          </cell>
          <cell r="BN266">
            <v>0</v>
          </cell>
          <cell r="BO266">
            <v>12281.041440000001</v>
          </cell>
          <cell r="BP266">
            <v>23682.964996920004</v>
          </cell>
          <cell r="BQ266">
            <v>50947.627501808005</v>
          </cell>
          <cell r="BR266">
            <v>8.1248000000000005</v>
          </cell>
          <cell r="BS266">
            <v>111389.29589681045</v>
          </cell>
          <cell r="BT266">
            <v>25648.137762307666</v>
          </cell>
          <cell r="BU266">
            <v>0</v>
          </cell>
          <cell r="BV266">
            <v>0</v>
          </cell>
          <cell r="BW266">
            <v>56109</v>
          </cell>
          <cell r="BX266">
            <v>12571.607469070001</v>
          </cell>
          <cell r="BY266">
            <v>0</v>
          </cell>
          <cell r="BZ266">
            <v>38210.720626356007</v>
          </cell>
          <cell r="CA266">
            <v>874617.22489070194</v>
          </cell>
          <cell r="CB266">
            <v>0</v>
          </cell>
          <cell r="CC266">
            <v>30702.603600000002</v>
          </cell>
          <cell r="CD266">
            <v>0</v>
          </cell>
          <cell r="CE266">
            <v>9808.4584300799997</v>
          </cell>
          <cell r="CF266">
            <v>40511.06203008</v>
          </cell>
          <cell r="CG266">
            <v>8746.1722489070198</v>
          </cell>
          <cell r="CH266">
            <v>20203.657894975215</v>
          </cell>
          <cell r="CI266">
            <v>10495.406698688423</v>
          </cell>
          <cell r="CJ266">
            <v>0</v>
          </cell>
          <cell r="CK266">
            <v>6101.1584076923091</v>
          </cell>
          <cell r="CL266">
            <v>0</v>
          </cell>
          <cell r="CM266">
            <v>0</v>
          </cell>
          <cell r="CN266">
            <v>2031.2</v>
          </cell>
          <cell r="CO266">
            <v>2539</v>
          </cell>
          <cell r="CP266">
            <v>10507.454372040002</v>
          </cell>
          <cell r="CQ266">
            <v>8308.4062627679396</v>
          </cell>
          <cell r="CR266">
            <v>44621.117232000004</v>
          </cell>
          <cell r="CS266">
            <v>6735.1206666666676</v>
          </cell>
          <cell r="CT266">
            <v>32749.443840000004</v>
          </cell>
          <cell r="CU266">
            <v>153038.1376237376</v>
          </cell>
          <cell r="CV266">
            <v>849.43869960000018</v>
          </cell>
          <cell r="CW266">
            <v>0</v>
          </cell>
          <cell r="CX266">
            <v>46600.869776171654</v>
          </cell>
          <cell r="CY266">
            <v>982090.96537490713</v>
          </cell>
        </row>
        <row r="267">
          <cell r="G267" t="str">
            <v>14461182-9</v>
          </cell>
          <cell r="H267" t="str">
            <v>CURIN  CHUREO, MARCELO MANUEL</v>
          </cell>
          <cell r="I267" t="str">
            <v>Sindicato Ex-Multipa</v>
          </cell>
          <cell r="J267">
            <v>225289</v>
          </cell>
          <cell r="K267">
            <v>227023.72529999999</v>
          </cell>
          <cell r="L267">
            <v>70945.103099999993</v>
          </cell>
          <cell r="M267">
            <v>0.312500832264336</v>
          </cell>
          <cell r="N267">
            <v>0</v>
          </cell>
          <cell r="O267">
            <v>0</v>
          </cell>
          <cell r="P267">
            <v>0</v>
          </cell>
          <cell r="Q267">
            <v>25108.824018179999</v>
          </cell>
          <cell r="S267">
            <v>12092.4</v>
          </cell>
          <cell r="T267">
            <v>10187.847</v>
          </cell>
          <cell r="U267">
            <v>30269.830039999997</v>
          </cell>
          <cell r="V267">
            <v>8</v>
          </cell>
          <cell r="W267">
            <v>5004.2798300816576</v>
          </cell>
          <cell r="X267">
            <v>8321.643628355554</v>
          </cell>
          <cell r="AA267">
            <v>56109</v>
          </cell>
          <cell r="AB267">
            <v>12378.502825</v>
          </cell>
          <cell r="AC267">
            <v>0</v>
          </cell>
          <cell r="AD267">
            <v>22702.372529999997</v>
          </cell>
          <cell r="AE267">
            <v>471821.88464326167</v>
          </cell>
          <cell r="AF267">
            <v>0</v>
          </cell>
          <cell r="AG267">
            <v>30231</v>
          </cell>
          <cell r="AH267">
            <v>0</v>
          </cell>
          <cell r="AI267">
            <v>9657.7968000000001</v>
          </cell>
          <cell r="AJ267">
            <v>39888.796799999996</v>
          </cell>
          <cell r="AK267">
            <v>4718.2188464326164</v>
          </cell>
          <cell r="AL267">
            <v>10899.085535259344</v>
          </cell>
          <cell r="AM267">
            <v>5661.8626157191402</v>
          </cell>
          <cell r="AN267">
            <v>0</v>
          </cell>
          <cell r="AO267">
            <v>6007.4423076923085</v>
          </cell>
          <cell r="AQ267">
            <v>0</v>
          </cell>
          <cell r="AR267">
            <v>0</v>
          </cell>
          <cell r="AS267">
            <v>2500</v>
          </cell>
          <cell r="AT267">
            <v>6242.7015000000001</v>
          </cell>
          <cell r="AU267">
            <v>6074.5142219999989</v>
          </cell>
          <cell r="AV267">
            <v>43935.72</v>
          </cell>
          <cell r="AW267">
            <v>6631.666666666667</v>
          </cell>
          <cell r="AX267">
            <v>32246.400000000001</v>
          </cell>
          <cell r="AY267">
            <v>124917.61169377007</v>
          </cell>
          <cell r="AZ267">
            <v>836.39100000000008</v>
          </cell>
          <cell r="BA267">
            <v>0</v>
          </cell>
          <cell r="BC267">
            <v>21911.617551727166</v>
          </cell>
          <cell r="BD267">
            <v>659376.30168875889</v>
          </cell>
          <cell r="BF267">
            <v>227023.72529999999</v>
          </cell>
          <cell r="BG267">
            <v>230565.29541468</v>
          </cell>
          <cell r="BH267">
            <v>72051.846708359997</v>
          </cell>
          <cell r="BI267">
            <v>0.312500832264336</v>
          </cell>
          <cell r="BJ267">
            <v>0</v>
          </cell>
          <cell r="BK267">
            <v>0</v>
          </cell>
          <cell r="BL267">
            <v>0</v>
          </cell>
          <cell r="BM267">
            <v>25500.521672863608</v>
          </cell>
          <cell r="BN267">
            <v>0</v>
          </cell>
          <cell r="BO267">
            <v>12281.041440000001</v>
          </cell>
          <cell r="BP267">
            <v>10346.7774132</v>
          </cell>
          <cell r="BQ267">
            <v>30742.039388623998</v>
          </cell>
          <cell r="BR267">
            <v>8.1248000000000005</v>
          </cell>
          <cell r="BS267">
            <v>66876.565128401067</v>
          </cell>
          <cell r="BT267">
            <v>15533.893302917562</v>
          </cell>
          <cell r="BU267">
            <v>0</v>
          </cell>
          <cell r="BV267">
            <v>0</v>
          </cell>
          <cell r="BW267">
            <v>56109</v>
          </cell>
          <cell r="BX267">
            <v>12571.607469070001</v>
          </cell>
          <cell r="BY267">
            <v>0</v>
          </cell>
          <cell r="BZ267">
            <v>23056.529541467997</v>
          </cell>
          <cell r="CA267">
            <v>555635.11747958418</v>
          </cell>
          <cell r="CB267">
            <v>0</v>
          </cell>
          <cell r="CC267">
            <v>30702.603600000002</v>
          </cell>
          <cell r="CD267">
            <v>0</v>
          </cell>
          <cell r="CE267">
            <v>9808.4584300799997</v>
          </cell>
          <cell r="CF267">
            <v>40511.06203008</v>
          </cell>
          <cell r="CG267">
            <v>5556.3511747958419</v>
          </cell>
          <cell r="CH267">
            <v>12835.171213778394</v>
          </cell>
          <cell r="CI267">
            <v>6667.6214097550101</v>
          </cell>
          <cell r="CJ267">
            <v>0</v>
          </cell>
          <cell r="CK267">
            <v>6101.1584076923091</v>
          </cell>
          <cell r="CL267">
            <v>0</v>
          </cell>
          <cell r="CM267">
            <v>0</v>
          </cell>
          <cell r="CN267">
            <v>0</v>
          </cell>
          <cell r="CO267">
            <v>2539</v>
          </cell>
          <cell r="CP267">
            <v>6340.0876434000002</v>
          </cell>
          <cell r="CQ267">
            <v>6169.2766438631988</v>
          </cell>
          <cell r="CR267">
            <v>44621.117232000004</v>
          </cell>
          <cell r="CS267">
            <v>6735.1206666666676</v>
          </cell>
          <cell r="CT267">
            <v>32749.443840000004</v>
          </cell>
          <cell r="CU267">
            <v>130314.34823195144</v>
          </cell>
          <cell r="CV267">
            <v>849.43869960000018</v>
          </cell>
          <cell r="CW267">
            <v>0</v>
          </cell>
          <cell r="CX267">
            <v>22253.438785534112</v>
          </cell>
          <cell r="CY267">
            <v>669662.57199510362</v>
          </cell>
        </row>
        <row r="268">
          <cell r="G268" t="str">
            <v>10247082-6</v>
          </cell>
          <cell r="H268" t="str">
            <v>DURAN  RIQUELME, DAVID EDUARDO</v>
          </cell>
          <cell r="I268" t="str">
            <v>Sindicato Ex-Multipa</v>
          </cell>
          <cell r="J268">
            <v>256428</v>
          </cell>
          <cell r="K268">
            <v>258402.49559999999</v>
          </cell>
          <cell r="L268">
            <v>80751.031799999997</v>
          </cell>
          <cell r="M268">
            <v>0.31250097493253465</v>
          </cell>
          <cell r="N268">
            <v>0</v>
          </cell>
          <cell r="O268">
            <v>0</v>
          </cell>
          <cell r="P268">
            <v>0</v>
          </cell>
          <cell r="Q268">
            <v>28579.316013359999</v>
          </cell>
          <cell r="S268">
            <v>11084.7</v>
          </cell>
          <cell r="T268">
            <v>23319.185700000002</v>
          </cell>
          <cell r="U268">
            <v>34453.666080000003</v>
          </cell>
          <cell r="V268">
            <v>8</v>
          </cell>
          <cell r="W268">
            <v>5838.8422137729431</v>
          </cell>
          <cell r="X268">
            <v>9836.5663629333321</v>
          </cell>
          <cell r="AA268">
            <v>56109</v>
          </cell>
          <cell r="AB268">
            <v>12378.502825</v>
          </cell>
          <cell r="AC268">
            <v>0</v>
          </cell>
          <cell r="AD268">
            <v>25840.249559999997</v>
          </cell>
          <cell r="AE268">
            <v>536756.98979213298</v>
          </cell>
          <cell r="AF268">
            <v>0</v>
          </cell>
          <cell r="AG268">
            <v>30231</v>
          </cell>
          <cell r="AH268">
            <v>0</v>
          </cell>
          <cell r="AI268">
            <v>9657.7968000000001</v>
          </cell>
          <cell r="AJ268">
            <v>39888.796799999996</v>
          </cell>
          <cell r="AK268">
            <v>5367.5698979213303</v>
          </cell>
          <cell r="AL268">
            <v>12399.086464198272</v>
          </cell>
          <cell r="AM268">
            <v>6441.0838775055963</v>
          </cell>
          <cell r="AN268">
            <v>6298.125</v>
          </cell>
          <cell r="AO268">
            <v>6007.4423076923085</v>
          </cell>
          <cell r="AQ268">
            <v>0</v>
          </cell>
          <cell r="AR268">
            <v>1000</v>
          </cell>
          <cell r="AS268">
            <v>2500</v>
          </cell>
          <cell r="AT268">
            <v>7106.3004000000001</v>
          </cell>
          <cell r="AU268">
            <v>7064.9241494999997</v>
          </cell>
          <cell r="AV268">
            <v>43935.72</v>
          </cell>
          <cell r="AW268">
            <v>6631.666666666667</v>
          </cell>
          <cell r="AX268">
            <v>32246.400000000001</v>
          </cell>
          <cell r="AY268">
            <v>136998.31876348419</v>
          </cell>
          <cell r="AZ268">
            <v>836.39100000000008</v>
          </cell>
          <cell r="BA268">
            <v>0</v>
          </cell>
          <cell r="BC268">
            <v>25467.773052946002</v>
          </cell>
          <cell r="BD268">
            <v>739948.26940856304</v>
          </cell>
          <cell r="BF268">
            <v>258402.49559999999</v>
          </cell>
          <cell r="BG268">
            <v>262433.57453136001</v>
          </cell>
          <cell r="BH268">
            <v>82010.747896079993</v>
          </cell>
          <cell r="BI268">
            <v>0.31250097493253465</v>
          </cell>
          <cell r="BJ268">
            <v>0</v>
          </cell>
          <cell r="BK268">
            <v>0</v>
          </cell>
          <cell r="BL268">
            <v>0</v>
          </cell>
          <cell r="BM268">
            <v>29025.153343168418</v>
          </cell>
          <cell r="BN268">
            <v>0</v>
          </cell>
          <cell r="BO268">
            <v>11257.621320000002</v>
          </cell>
          <cell r="BP268">
            <v>23682.964996920004</v>
          </cell>
          <cell r="BQ268">
            <v>34991.143270848006</v>
          </cell>
          <cell r="BR268">
            <v>8.1248000000000005</v>
          </cell>
          <cell r="BS268">
            <v>78253.925682237663</v>
          </cell>
          <cell r="BT268">
            <v>18252.477874891239</v>
          </cell>
          <cell r="BU268">
            <v>0</v>
          </cell>
          <cell r="BV268">
            <v>0</v>
          </cell>
          <cell r="BW268">
            <v>56109</v>
          </cell>
          <cell r="BX268">
            <v>12571.607469070001</v>
          </cell>
          <cell r="BY268">
            <v>0</v>
          </cell>
          <cell r="BZ268">
            <v>26243.357453135999</v>
          </cell>
          <cell r="CA268">
            <v>634831.57383771136</v>
          </cell>
          <cell r="CB268">
            <v>0</v>
          </cell>
          <cell r="CC268">
            <v>30702.603600000002</v>
          </cell>
          <cell r="CD268">
            <v>0</v>
          </cell>
          <cell r="CE268">
            <v>9808.4584300799997</v>
          </cell>
          <cell r="CF268">
            <v>40511.06203008</v>
          </cell>
          <cell r="CG268">
            <v>6348.315738377114</v>
          </cell>
          <cell r="CH268">
            <v>14664.609355651131</v>
          </cell>
          <cell r="CI268">
            <v>7617.9788860525368</v>
          </cell>
          <cell r="CJ268">
            <v>6396.3757500000002</v>
          </cell>
          <cell r="CK268">
            <v>6101.1584076923091</v>
          </cell>
          <cell r="CL268">
            <v>0</v>
          </cell>
          <cell r="CM268">
            <v>0</v>
          </cell>
          <cell r="CN268">
            <v>1015.6</v>
          </cell>
          <cell r="CO268">
            <v>2539</v>
          </cell>
          <cell r="CP268">
            <v>7217.1586862400009</v>
          </cell>
          <cell r="CQ268">
            <v>7175.1369662322004</v>
          </cell>
          <cell r="CR268">
            <v>44621.117232000004</v>
          </cell>
          <cell r="CS268">
            <v>6735.1206666666676</v>
          </cell>
          <cell r="CT268">
            <v>32749.443840000004</v>
          </cell>
          <cell r="CU268">
            <v>143181.01552891196</v>
          </cell>
          <cell r="CV268">
            <v>849.43869960000018</v>
          </cell>
          <cell r="CW268">
            <v>0</v>
          </cell>
          <cell r="CX268">
            <v>25865.070312571963</v>
          </cell>
          <cell r="CY268">
            <v>751491.46241133672</v>
          </cell>
        </row>
        <row r="269">
          <cell r="G269" t="str">
            <v>7349015-4</v>
          </cell>
          <cell r="H269" t="str">
            <v>GONZALEZ  CESPEDES, JORGE GERMAN</v>
          </cell>
          <cell r="I269" t="str">
            <v>Sindicato Ex-Multipa</v>
          </cell>
          <cell r="J269">
            <v>347753</v>
          </cell>
          <cell r="K269">
            <v>350430.69809999998</v>
          </cell>
          <cell r="L269">
            <v>109509.78209999998</v>
          </cell>
          <cell r="M269">
            <v>0.31250053917579429</v>
          </cell>
          <cell r="N269">
            <v>0</v>
          </cell>
          <cell r="O269">
            <v>0</v>
          </cell>
          <cell r="P269">
            <v>0</v>
          </cell>
          <cell r="Q269">
            <v>38757.635209859996</v>
          </cell>
          <cell r="S269">
            <v>11890.86</v>
          </cell>
          <cell r="T269">
            <v>23319.185700000002</v>
          </cell>
          <cell r="U269">
            <v>46724.093079999999</v>
          </cell>
          <cell r="V269">
            <v>8</v>
          </cell>
          <cell r="W269">
            <v>7737.4650533322983</v>
          </cell>
          <cell r="X269">
            <v>13081.412614044444</v>
          </cell>
          <cell r="AA269">
            <v>56109</v>
          </cell>
          <cell r="AB269">
            <v>12378.502825</v>
          </cell>
          <cell r="AC269">
            <v>0</v>
          </cell>
          <cell r="AD269">
            <v>35043.069809999994</v>
          </cell>
          <cell r="AE269">
            <v>691900.29187819222</v>
          </cell>
          <cell r="AF269">
            <v>0</v>
          </cell>
          <cell r="AG269">
            <v>30231</v>
          </cell>
          <cell r="AH269">
            <v>0</v>
          </cell>
          <cell r="AI269">
            <v>9657.7968000000001</v>
          </cell>
          <cell r="AJ269">
            <v>39888.796799999996</v>
          </cell>
          <cell r="AK269">
            <v>6919.0029187819227</v>
          </cell>
          <cell r="AL269">
            <v>15982.89674238624</v>
          </cell>
          <cell r="AM269">
            <v>8302.8035025383069</v>
          </cell>
          <cell r="AN269">
            <v>0</v>
          </cell>
          <cell r="AO269">
            <v>6007.4423076923085</v>
          </cell>
          <cell r="AQ269">
            <v>0</v>
          </cell>
          <cell r="AR269">
            <v>0</v>
          </cell>
          <cell r="AS269">
            <v>2500</v>
          </cell>
          <cell r="AT269">
            <v>9636.6350999999995</v>
          </cell>
          <cell r="AU269">
            <v>7804.4302286999991</v>
          </cell>
          <cell r="AV269">
            <v>43935.72</v>
          </cell>
          <cell r="AW269">
            <v>6631.666666666667</v>
          </cell>
          <cell r="AX269">
            <v>32246.400000000001</v>
          </cell>
          <cell r="AY269">
            <v>139966.99746676546</v>
          </cell>
          <cell r="AZ269">
            <v>836.39100000000008</v>
          </cell>
          <cell r="BA269">
            <v>0</v>
          </cell>
          <cell r="BC269">
            <v>42902.272115139647</v>
          </cell>
          <cell r="BD269">
            <v>915494.74926009728</v>
          </cell>
          <cell r="BF269">
            <v>350430.69809999998</v>
          </cell>
          <cell r="BG269">
            <v>355897.41699036001</v>
          </cell>
          <cell r="BH269">
            <v>111218.13470076</v>
          </cell>
          <cell r="BI269">
            <v>0.31250053917579429</v>
          </cell>
          <cell r="BJ269">
            <v>0</v>
          </cell>
          <cell r="BK269">
            <v>0</v>
          </cell>
          <cell r="BL269">
            <v>0</v>
          </cell>
          <cell r="BM269">
            <v>39362.254319133812</v>
          </cell>
          <cell r="BN269">
            <v>0</v>
          </cell>
          <cell r="BO269">
            <v>12076.357416000001</v>
          </cell>
          <cell r="BP269">
            <v>23682.964996920004</v>
          </cell>
          <cell r="BQ269">
            <v>47452.988932048</v>
          </cell>
          <cell r="BR269">
            <v>8.1248000000000005</v>
          </cell>
          <cell r="BS269">
            <v>104134.13296448269</v>
          </cell>
          <cell r="BT269">
            <v>24029.620720837458</v>
          </cell>
          <cell r="BU269">
            <v>0</v>
          </cell>
          <cell r="BV269">
            <v>0</v>
          </cell>
          <cell r="BW269">
            <v>56109</v>
          </cell>
          <cell r="BX269">
            <v>12571.607469070001</v>
          </cell>
          <cell r="BY269">
            <v>0</v>
          </cell>
          <cell r="BZ269">
            <v>35589.741699035992</v>
          </cell>
          <cell r="CA269">
            <v>822124.22020864789</v>
          </cell>
          <cell r="CB269">
            <v>0</v>
          </cell>
          <cell r="CC269">
            <v>30702.603600000002</v>
          </cell>
          <cell r="CD269">
            <v>0</v>
          </cell>
          <cell r="CE269">
            <v>9808.4584300799997</v>
          </cell>
          <cell r="CF269">
            <v>40511.06203008</v>
          </cell>
          <cell r="CG269">
            <v>8221.2422020864797</v>
          </cell>
          <cell r="CH269">
            <v>18991.069486819764</v>
          </cell>
          <cell r="CI269">
            <v>9865.4906425037752</v>
          </cell>
          <cell r="CJ269">
            <v>0</v>
          </cell>
          <cell r="CK269">
            <v>6101.1584076923091</v>
          </cell>
          <cell r="CL269">
            <v>0</v>
          </cell>
          <cell r="CM269">
            <v>0</v>
          </cell>
          <cell r="CN269">
            <v>0</v>
          </cell>
          <cell r="CO269">
            <v>2539</v>
          </cell>
          <cell r="CP269">
            <v>9786.9666075599998</v>
          </cell>
          <cell r="CQ269">
            <v>7926.1793402677195</v>
          </cell>
          <cell r="CR269">
            <v>44621.117232000004</v>
          </cell>
          <cell r="CS269">
            <v>6735.1206666666676</v>
          </cell>
          <cell r="CT269">
            <v>32749.443840000004</v>
          </cell>
          <cell r="CU269">
            <v>147536.78842559672</v>
          </cell>
          <cell r="CV269">
            <v>849.43869960000018</v>
          </cell>
          <cell r="CW269">
            <v>0</v>
          </cell>
          <cell r="CX269">
            <v>43571.547560135827</v>
          </cell>
          <cell r="CY269">
            <v>929776.46734855487</v>
          </cell>
        </row>
        <row r="270">
          <cell r="G270" t="str">
            <v>11667618-4</v>
          </cell>
          <cell r="H270" t="str">
            <v>GONZALEZ  DIAZ, NESTOR ALBINO</v>
          </cell>
          <cell r="I270" t="str">
            <v>Sindicato Ex-Multipa</v>
          </cell>
          <cell r="J270">
            <v>256428</v>
          </cell>
          <cell r="K270">
            <v>258402.49559999999</v>
          </cell>
          <cell r="L270">
            <v>80751.031799999997</v>
          </cell>
          <cell r="M270">
            <v>0.31250097493253465</v>
          </cell>
          <cell r="N270">
            <v>0</v>
          </cell>
          <cell r="O270">
            <v>0</v>
          </cell>
          <cell r="P270">
            <v>0</v>
          </cell>
          <cell r="Q270">
            <v>28579.316013359999</v>
          </cell>
          <cell r="S270">
            <v>12092.4</v>
          </cell>
          <cell r="T270">
            <v>23319.185700000002</v>
          </cell>
          <cell r="U270">
            <v>34453.666080000003</v>
          </cell>
          <cell r="V270">
            <v>8</v>
          </cell>
          <cell r="W270">
            <v>5854.7620823062762</v>
          </cell>
          <cell r="X270">
            <v>9836.5663629333321</v>
          </cell>
          <cell r="AA270">
            <v>56109</v>
          </cell>
          <cell r="AB270">
            <v>12378.502825</v>
          </cell>
          <cell r="AC270">
            <v>0</v>
          </cell>
          <cell r="AD270">
            <v>25840.249559999997</v>
          </cell>
          <cell r="AE270">
            <v>537780.6096606662</v>
          </cell>
          <cell r="AF270">
            <v>0</v>
          </cell>
          <cell r="AG270">
            <v>30231</v>
          </cell>
          <cell r="AH270">
            <v>0</v>
          </cell>
          <cell r="AI270">
            <v>9657.7968000000001</v>
          </cell>
          <cell r="AJ270">
            <v>39888.796799999996</v>
          </cell>
          <cell r="AK270">
            <v>5377.8060966066623</v>
          </cell>
          <cell r="AL270">
            <v>12422.732083161389</v>
          </cell>
          <cell r="AM270">
            <v>6453.3673159279942</v>
          </cell>
          <cell r="AN270">
            <v>12596.25</v>
          </cell>
          <cell r="AO270">
            <v>6007.4423076923085</v>
          </cell>
          <cell r="AQ270">
            <v>0</v>
          </cell>
          <cell r="AR270">
            <v>0</v>
          </cell>
          <cell r="AS270">
            <v>2500</v>
          </cell>
          <cell r="AT270">
            <v>7106.3004000000001</v>
          </cell>
          <cell r="AU270">
            <v>7071.5268823499982</v>
          </cell>
          <cell r="AV270">
            <v>43935.72</v>
          </cell>
          <cell r="AW270">
            <v>6631.666666666667</v>
          </cell>
          <cell r="AX270">
            <v>32246.400000000001</v>
          </cell>
          <cell r="AY270">
            <v>142349.21175240504</v>
          </cell>
          <cell r="AZ270">
            <v>836.39100000000008</v>
          </cell>
          <cell r="BA270">
            <v>0</v>
          </cell>
          <cell r="BC270">
            <v>25526.555552946</v>
          </cell>
          <cell r="BD270">
            <v>746381.56476601725</v>
          </cell>
          <cell r="BF270">
            <v>258402.49559999999</v>
          </cell>
          <cell r="BG270">
            <v>262433.57453136001</v>
          </cell>
          <cell r="BH270">
            <v>82010.747896079993</v>
          </cell>
          <cell r="BI270">
            <v>0.31250097493253465</v>
          </cell>
          <cell r="BJ270">
            <v>0</v>
          </cell>
          <cell r="BK270">
            <v>0</v>
          </cell>
          <cell r="BL270">
            <v>0</v>
          </cell>
          <cell r="BM270">
            <v>29025.153343168418</v>
          </cell>
          <cell r="BN270">
            <v>0</v>
          </cell>
          <cell r="BO270">
            <v>12281.041440000001</v>
          </cell>
          <cell r="BP270">
            <v>23682.964996920004</v>
          </cell>
          <cell r="BQ270">
            <v>34991.143270848006</v>
          </cell>
          <cell r="BR270">
            <v>8.1248000000000005</v>
          </cell>
          <cell r="BS270">
            <v>81436.650064837653</v>
          </cell>
          <cell r="BT270">
            <v>18316.157349024576</v>
          </cell>
          <cell r="BU270">
            <v>0</v>
          </cell>
          <cell r="BV270">
            <v>0</v>
          </cell>
          <cell r="BW270">
            <v>56109</v>
          </cell>
          <cell r="BX270">
            <v>12571.607469070001</v>
          </cell>
          <cell r="BY270">
            <v>0</v>
          </cell>
          <cell r="BZ270">
            <v>26243.357453135999</v>
          </cell>
          <cell r="CA270">
            <v>639101.39781444462</v>
          </cell>
          <cell r="CB270">
            <v>0</v>
          </cell>
          <cell r="CC270">
            <v>30702.603600000002</v>
          </cell>
          <cell r="CD270">
            <v>0</v>
          </cell>
          <cell r="CE270">
            <v>9808.4584300799997</v>
          </cell>
          <cell r="CF270">
            <v>40511.06203008</v>
          </cell>
          <cell r="CG270">
            <v>6391.0139781444459</v>
          </cell>
          <cell r="CH270">
            <v>14763.24228951367</v>
          </cell>
          <cell r="CI270">
            <v>7669.2167737733353</v>
          </cell>
          <cell r="CJ270">
            <v>12792.7515</v>
          </cell>
          <cell r="CK270">
            <v>6101.1584076923091</v>
          </cell>
          <cell r="CL270">
            <v>0</v>
          </cell>
          <cell r="CM270">
            <v>0</v>
          </cell>
          <cell r="CN270">
            <v>0</v>
          </cell>
          <cell r="CO270">
            <v>2539</v>
          </cell>
          <cell r="CP270">
            <v>7217.1586862400009</v>
          </cell>
          <cell r="CQ270">
            <v>7181.8427017146587</v>
          </cell>
          <cell r="CR270">
            <v>44621.117232000004</v>
          </cell>
          <cell r="CS270">
            <v>6735.1206666666676</v>
          </cell>
          <cell r="CT270">
            <v>32749.443840000004</v>
          </cell>
          <cell r="CU270">
            <v>148761.0660757451</v>
          </cell>
          <cell r="CV270">
            <v>849.43869960000018</v>
          </cell>
          <cell r="CW270">
            <v>0</v>
          </cell>
          <cell r="CX270">
            <v>25924.76981957196</v>
          </cell>
          <cell r="CY270">
            <v>758025.1171763672</v>
          </cell>
        </row>
        <row r="271">
          <cell r="G271" t="str">
            <v>12908543-6</v>
          </cell>
          <cell r="H271" t="str">
            <v>HENRIQUEZ  REYES, ROBERTO CARLOS</v>
          </cell>
          <cell r="I271" t="str">
            <v>Sindicato Ex-Multipa</v>
          </cell>
          <cell r="J271">
            <v>256428</v>
          </cell>
          <cell r="K271">
            <v>258402.49559999999</v>
          </cell>
          <cell r="L271">
            <v>80751.031799999997</v>
          </cell>
          <cell r="M271">
            <v>0.31250097493253465</v>
          </cell>
          <cell r="N271">
            <v>0</v>
          </cell>
          <cell r="O271">
            <v>0</v>
          </cell>
          <cell r="P271">
            <v>0</v>
          </cell>
          <cell r="Q271">
            <v>28579.316013359999</v>
          </cell>
          <cell r="S271">
            <v>6852.36</v>
          </cell>
          <cell r="T271">
            <v>23319.185700000002</v>
          </cell>
          <cell r="U271">
            <v>34453.666080000003</v>
          </cell>
          <cell r="V271">
            <v>8</v>
          </cell>
          <cell r="W271">
            <v>5771.978765932944</v>
          </cell>
          <cell r="X271">
            <v>9836.5663629333321</v>
          </cell>
          <cell r="AA271">
            <v>56109</v>
          </cell>
          <cell r="AB271">
            <v>12378.502825</v>
          </cell>
          <cell r="AC271">
            <v>0</v>
          </cell>
          <cell r="AD271">
            <v>25840.249559999997</v>
          </cell>
          <cell r="AE271">
            <v>532457.78634429292</v>
          </cell>
          <cell r="AF271">
            <v>0</v>
          </cell>
          <cell r="AG271">
            <v>30231</v>
          </cell>
          <cell r="AH271">
            <v>0</v>
          </cell>
          <cell r="AI271">
            <v>9657.7968000000001</v>
          </cell>
          <cell r="AJ271">
            <v>39888.796799999996</v>
          </cell>
          <cell r="AK271">
            <v>5324.5778634429289</v>
          </cell>
          <cell r="AL271">
            <v>12299.774864553166</v>
          </cell>
          <cell r="AM271">
            <v>6389.4934361315154</v>
          </cell>
          <cell r="AN271">
            <v>0</v>
          </cell>
          <cell r="AO271">
            <v>6007.4423076923085</v>
          </cell>
          <cell r="AQ271">
            <v>0</v>
          </cell>
          <cell r="AR271">
            <v>0</v>
          </cell>
          <cell r="AS271">
            <v>2500</v>
          </cell>
          <cell r="AT271">
            <v>7106.3004000000001</v>
          </cell>
          <cell r="AU271">
            <v>7018.7050195500005</v>
          </cell>
          <cell r="AV271">
            <v>43935.72</v>
          </cell>
          <cell r="AW271">
            <v>6631.666666666667</v>
          </cell>
          <cell r="AX271">
            <v>32246.400000000001</v>
          </cell>
          <cell r="AY271">
            <v>129460.0805580366</v>
          </cell>
          <cell r="AZ271">
            <v>836.39100000000008</v>
          </cell>
          <cell r="BA271">
            <v>0</v>
          </cell>
          <cell r="BC271">
            <v>25220.886552945998</v>
          </cell>
          <cell r="BD271">
            <v>727863.94125527539</v>
          </cell>
          <cell r="BF271">
            <v>258402.49559999999</v>
          </cell>
          <cell r="BG271">
            <v>262433.57453136001</v>
          </cell>
          <cell r="BH271">
            <v>82010.747896079993</v>
          </cell>
          <cell r="BI271">
            <v>0.31250097493253465</v>
          </cell>
          <cell r="BJ271">
            <v>0</v>
          </cell>
          <cell r="BK271">
            <v>0</v>
          </cell>
          <cell r="BL271">
            <v>0</v>
          </cell>
          <cell r="BM271">
            <v>29025.153343168418</v>
          </cell>
          <cell r="BN271">
            <v>0</v>
          </cell>
          <cell r="BO271">
            <v>6959.2568160000001</v>
          </cell>
          <cell r="BP271">
            <v>23682.964996920004</v>
          </cell>
          <cell r="BQ271">
            <v>34991.143270848006</v>
          </cell>
          <cell r="BR271">
            <v>8.1248000000000005</v>
          </cell>
          <cell r="BS271">
            <v>80939.950166597671</v>
          </cell>
          <cell r="BT271">
            <v>17985.02408353124</v>
          </cell>
          <cell r="BU271">
            <v>0</v>
          </cell>
          <cell r="BV271">
            <v>0</v>
          </cell>
          <cell r="BW271">
            <v>56109</v>
          </cell>
          <cell r="BX271">
            <v>12571.607469070001</v>
          </cell>
          <cell r="BY271">
            <v>0</v>
          </cell>
          <cell r="BZ271">
            <v>26243.357453135999</v>
          </cell>
          <cell r="CA271">
            <v>632951.78002671141</v>
          </cell>
          <cell r="CB271">
            <v>0</v>
          </cell>
          <cell r="CC271">
            <v>30702.603600000002</v>
          </cell>
          <cell r="CD271">
            <v>0</v>
          </cell>
          <cell r="CE271">
            <v>9808.4584300799997</v>
          </cell>
          <cell r="CF271">
            <v>40511.06203008</v>
          </cell>
          <cell r="CG271">
            <v>6329.5178002671146</v>
          </cell>
          <cell r="CH271">
            <v>14621.186118617034</v>
          </cell>
          <cell r="CI271">
            <v>7595.4213603205371</v>
          </cell>
          <cell r="CJ271">
            <v>0</v>
          </cell>
          <cell r="CK271">
            <v>6101.1584076923091</v>
          </cell>
          <cell r="CL271">
            <v>0</v>
          </cell>
          <cell r="CM271">
            <v>0</v>
          </cell>
          <cell r="CN271">
            <v>0</v>
          </cell>
          <cell r="CO271">
            <v>2539</v>
          </cell>
          <cell r="CP271">
            <v>7217.1586862400009</v>
          </cell>
          <cell r="CQ271">
            <v>7128.1968178549805</v>
          </cell>
          <cell r="CR271">
            <v>44621.117232000004</v>
          </cell>
          <cell r="CS271">
            <v>6735.1206666666676</v>
          </cell>
          <cell r="CT271">
            <v>32749.443840000004</v>
          </cell>
          <cell r="CU271">
            <v>135637.32092965866</v>
          </cell>
          <cell r="CV271">
            <v>849.43869960000018</v>
          </cell>
          <cell r="CW271">
            <v>0</v>
          </cell>
          <cell r="CX271">
            <v>25614.332383171957</v>
          </cell>
          <cell r="CY271">
            <v>739218.61873885768</v>
          </cell>
        </row>
        <row r="272">
          <cell r="G272" t="str">
            <v>7694939-5</v>
          </cell>
          <cell r="H272" t="str">
            <v>LARA  BASTIAS, HECTOR SEGUNDO</v>
          </cell>
          <cell r="I272" t="str">
            <v>Sindicato Ex-Multipa</v>
          </cell>
          <cell r="J272">
            <v>267464</v>
          </cell>
          <cell r="K272">
            <v>269523.47279999999</v>
          </cell>
          <cell r="L272">
            <v>84226.085250000004</v>
          </cell>
          <cell r="M272">
            <v>0.3125</v>
          </cell>
          <cell r="N272">
            <v>0</v>
          </cell>
          <cell r="O272">
            <v>0</v>
          </cell>
          <cell r="P272">
            <v>0</v>
          </cell>
          <cell r="Q272">
            <v>29809.29609168</v>
          </cell>
          <cell r="S272">
            <v>12092.4</v>
          </cell>
          <cell r="T272">
            <v>23319.185700000002</v>
          </cell>
          <cell r="U272">
            <v>35936.463039999995</v>
          </cell>
          <cell r="V272">
            <v>8</v>
          </cell>
          <cell r="W272">
            <v>6082.6547275949779</v>
          </cell>
          <cell r="X272">
            <v>10228.683781244445</v>
          </cell>
          <cell r="AA272">
            <v>56109</v>
          </cell>
          <cell r="AB272">
            <v>12378.502825</v>
          </cell>
          <cell r="AC272">
            <v>0</v>
          </cell>
          <cell r="AD272">
            <v>26952.347279999998</v>
          </cell>
          <cell r="AE272">
            <v>556429.40771427494</v>
          </cell>
          <cell r="AF272">
            <v>0</v>
          </cell>
          <cell r="AG272">
            <v>30231</v>
          </cell>
          <cell r="AH272">
            <v>0</v>
          </cell>
          <cell r="AI272">
            <v>9657.7968000000001</v>
          </cell>
          <cell r="AJ272">
            <v>39888.796799999996</v>
          </cell>
          <cell r="AK272">
            <v>5564.2940771427493</v>
          </cell>
          <cell r="AL272">
            <v>12853.519318199751</v>
          </cell>
          <cell r="AM272">
            <v>6677.1528925712992</v>
          </cell>
          <cell r="AN272">
            <v>6718</v>
          </cell>
          <cell r="AO272">
            <v>6007.4423076923085</v>
          </cell>
          <cell r="AQ272">
            <v>0</v>
          </cell>
          <cell r="AR272">
            <v>0</v>
          </cell>
          <cell r="AS272">
            <v>2500</v>
          </cell>
          <cell r="AT272">
            <v>7411.6334999999999</v>
          </cell>
          <cell r="AU272">
            <v>6798.6139245499999</v>
          </cell>
          <cell r="AV272">
            <v>43935.72</v>
          </cell>
          <cell r="AW272">
            <v>6631.666666666667</v>
          </cell>
          <cell r="AX272">
            <v>32246.400000000001</v>
          </cell>
          <cell r="AY272">
            <v>137344.44268682279</v>
          </cell>
          <cell r="AZ272">
            <v>836.39100000000008</v>
          </cell>
          <cell r="BA272">
            <v>0</v>
          </cell>
          <cell r="BC272">
            <v>26536.236001431331</v>
          </cell>
          <cell r="BD272">
            <v>761035.27420252911</v>
          </cell>
          <cell r="BF272">
            <v>269523.47279999999</v>
          </cell>
          <cell r="BG272">
            <v>273728.03897568001</v>
          </cell>
          <cell r="BH272">
            <v>85540.012179900004</v>
          </cell>
          <cell r="BI272">
            <v>0.3125</v>
          </cell>
          <cell r="BJ272">
            <v>0</v>
          </cell>
          <cell r="BK272">
            <v>0</v>
          </cell>
          <cell r="BL272">
            <v>0</v>
          </cell>
          <cell r="BM272">
            <v>30274.321110710211</v>
          </cell>
          <cell r="BN272">
            <v>0</v>
          </cell>
          <cell r="BO272">
            <v>12281.041440000001</v>
          </cell>
          <cell r="BP272">
            <v>23682.964996920004</v>
          </cell>
          <cell r="BQ272">
            <v>36497.071863423997</v>
          </cell>
          <cell r="BR272">
            <v>8.1248000000000005</v>
          </cell>
          <cell r="BS272">
            <v>84679.869157736568</v>
          </cell>
          <cell r="BT272">
            <v>19008.129263630577</v>
          </cell>
          <cell r="BU272">
            <v>0</v>
          </cell>
          <cell r="BV272">
            <v>0</v>
          </cell>
          <cell r="BW272">
            <v>56109</v>
          </cell>
          <cell r="BX272">
            <v>12571.607469070001</v>
          </cell>
          <cell r="BY272">
            <v>0</v>
          </cell>
          <cell r="BZ272">
            <v>27372.803897567999</v>
          </cell>
          <cell r="CA272">
            <v>661744.86035463947</v>
          </cell>
          <cell r="CB272">
            <v>0</v>
          </cell>
          <cell r="CC272">
            <v>30702.603600000002</v>
          </cell>
          <cell r="CD272">
            <v>0</v>
          </cell>
          <cell r="CE272">
            <v>9808.4584300799997</v>
          </cell>
          <cell r="CF272">
            <v>40511.06203008</v>
          </cell>
          <cell r="CG272">
            <v>6617.4486035463951</v>
          </cell>
          <cell r="CH272">
            <v>15286.306274192171</v>
          </cell>
          <cell r="CI272">
            <v>7940.9383242556742</v>
          </cell>
          <cell r="CJ272">
            <v>6822.8008</v>
          </cell>
          <cell r="CK272">
            <v>6101.1584076923091</v>
          </cell>
          <cell r="CL272">
            <v>0</v>
          </cell>
          <cell r="CM272">
            <v>0</v>
          </cell>
          <cell r="CN272">
            <v>0</v>
          </cell>
          <cell r="CO272">
            <v>2539</v>
          </cell>
          <cell r="CP272">
            <v>7527.2549826000004</v>
          </cell>
          <cell r="CQ272">
            <v>6904.6723017729801</v>
          </cell>
          <cell r="CR272">
            <v>44621.117232000004</v>
          </cell>
          <cell r="CS272">
            <v>6735.1206666666676</v>
          </cell>
          <cell r="CT272">
            <v>32749.443840000004</v>
          </cell>
          <cell r="CU272">
            <v>143845.2614327262</v>
          </cell>
          <cell r="CV272">
            <v>849.43869960000018</v>
          </cell>
          <cell r="CW272">
            <v>0</v>
          </cell>
          <cell r="CX272">
            <v>26950.201283053662</v>
          </cell>
          <cell r="CY272">
            <v>772907.42448008864</v>
          </cell>
        </row>
        <row r="273">
          <cell r="G273" t="str">
            <v>11885826-3</v>
          </cell>
          <cell r="H273" t="str">
            <v>LORCA  OLIVA, EDUARDO ANTONIO</v>
          </cell>
          <cell r="I273" t="str">
            <v>Sindicato Ex-Multipa</v>
          </cell>
          <cell r="J273">
            <v>347753</v>
          </cell>
          <cell r="K273">
            <v>350430.69809999998</v>
          </cell>
          <cell r="L273">
            <v>109509.78209999998</v>
          </cell>
          <cell r="M273">
            <v>0.31250053917579429</v>
          </cell>
          <cell r="N273">
            <v>0</v>
          </cell>
          <cell r="O273">
            <v>0</v>
          </cell>
          <cell r="P273">
            <v>0</v>
          </cell>
          <cell r="Q273">
            <v>38757.635209859996</v>
          </cell>
          <cell r="S273">
            <v>11689.32</v>
          </cell>
          <cell r="T273">
            <v>23319.185700000002</v>
          </cell>
          <cell r="U273">
            <v>0</v>
          </cell>
          <cell r="V273">
            <v>0</v>
          </cell>
          <cell r="W273">
            <v>7734.2810796256317</v>
          </cell>
          <cell r="X273">
            <v>0</v>
          </cell>
          <cell r="AA273">
            <v>56109</v>
          </cell>
          <cell r="AB273">
            <v>12378.502825</v>
          </cell>
          <cell r="AC273">
            <v>0</v>
          </cell>
          <cell r="AD273">
            <v>35043.069809999994</v>
          </cell>
          <cell r="AE273">
            <v>644971.4748244856</v>
          </cell>
          <cell r="AF273">
            <v>0</v>
          </cell>
          <cell r="AG273">
            <v>30231</v>
          </cell>
          <cell r="AH273">
            <v>0</v>
          </cell>
          <cell r="AI273">
            <v>9657.7968000000001</v>
          </cell>
          <cell r="AJ273">
            <v>39888.796799999996</v>
          </cell>
          <cell r="AK273">
            <v>6449.7147482448563</v>
          </cell>
          <cell r="AL273">
            <v>14898.841068445618</v>
          </cell>
          <cell r="AM273">
            <v>7739.6576978938274</v>
          </cell>
          <cell r="AN273">
            <v>12596.25</v>
          </cell>
          <cell r="AO273">
            <v>6007.4423076923085</v>
          </cell>
          <cell r="AQ273">
            <v>0</v>
          </cell>
          <cell r="AR273">
            <v>0</v>
          </cell>
          <cell r="AS273">
            <v>2500</v>
          </cell>
          <cell r="AT273">
            <v>9636.6350999999995</v>
          </cell>
          <cell r="AU273">
            <v>6221.9752556499998</v>
          </cell>
          <cell r="AV273">
            <v>43935.72</v>
          </cell>
          <cell r="AW273">
            <v>6631.666666666667</v>
          </cell>
          <cell r="AX273">
            <v>32246.400000000001</v>
          </cell>
          <cell r="AY273">
            <v>148864.3028445933</v>
          </cell>
          <cell r="AZ273">
            <v>836.39100000000008</v>
          </cell>
          <cell r="BA273">
            <v>0</v>
          </cell>
          <cell r="BC273">
            <v>33208.411980169069</v>
          </cell>
          <cell r="BD273">
            <v>867769.37744924799</v>
          </cell>
          <cell r="BF273">
            <v>350430.69809999998</v>
          </cell>
          <cell r="BG273">
            <v>355897.41699036001</v>
          </cell>
          <cell r="BH273">
            <v>111218.13470076</v>
          </cell>
          <cell r="BI273">
            <v>0.31250053917579429</v>
          </cell>
          <cell r="BJ273">
            <v>0</v>
          </cell>
          <cell r="BK273">
            <v>0</v>
          </cell>
          <cell r="BL273">
            <v>0</v>
          </cell>
          <cell r="BM273">
            <v>39362.254319133812</v>
          </cell>
          <cell r="BN273">
            <v>0</v>
          </cell>
          <cell r="BO273">
            <v>11871.673392000001</v>
          </cell>
          <cell r="BP273">
            <v>23682.964996920004</v>
          </cell>
          <cell r="BQ273">
            <v>0</v>
          </cell>
          <cell r="BR273">
            <v>0</v>
          </cell>
          <cell r="BS273">
            <v>102785.98083275379</v>
          </cell>
          <cell r="BT273">
            <v>0</v>
          </cell>
          <cell r="BU273">
            <v>0</v>
          </cell>
          <cell r="BV273">
            <v>0</v>
          </cell>
          <cell r="BW273">
            <v>56109</v>
          </cell>
          <cell r="BX273">
            <v>12571.607469070001</v>
          </cell>
          <cell r="BY273">
            <v>0</v>
          </cell>
          <cell r="BZ273">
            <v>35589.741699035992</v>
          </cell>
          <cell r="CA273">
            <v>749088.77440003364</v>
          </cell>
          <cell r="CB273">
            <v>0</v>
          </cell>
          <cell r="CC273">
            <v>30702.603600000002</v>
          </cell>
          <cell r="CD273">
            <v>0</v>
          </cell>
          <cell r="CE273">
            <v>9808.4584300799997</v>
          </cell>
          <cell r="CF273">
            <v>40511.06203008</v>
          </cell>
          <cell r="CG273">
            <v>7490.8877440003362</v>
          </cell>
          <cell r="CH273">
            <v>17303.950688640776</v>
          </cell>
          <cell r="CI273">
            <v>8989.0652928004038</v>
          </cell>
          <cell r="CJ273">
            <v>12792.7515</v>
          </cell>
          <cell r="CK273">
            <v>6101.1584076923091</v>
          </cell>
          <cell r="CL273">
            <v>0</v>
          </cell>
          <cell r="CM273">
            <v>0</v>
          </cell>
          <cell r="CN273">
            <v>0</v>
          </cell>
          <cell r="CO273">
            <v>2539</v>
          </cell>
          <cell r="CP273">
            <v>9786.9666075599998</v>
          </cell>
          <cell r="CQ273">
            <v>6319.0380696381399</v>
          </cell>
          <cell r="CR273">
            <v>44621.117232000004</v>
          </cell>
          <cell r="CS273">
            <v>6735.1206666666676</v>
          </cell>
          <cell r="CT273">
            <v>32749.443840000004</v>
          </cell>
          <cell r="CU273">
            <v>155428.50004899863</v>
          </cell>
          <cell r="CV273">
            <v>849.43869960000018</v>
          </cell>
          <cell r="CW273">
            <v>0</v>
          </cell>
          <cell r="CX273">
            <v>33726.463207059707</v>
          </cell>
          <cell r="CY273">
            <v>881306.57973745628</v>
          </cell>
        </row>
        <row r="274">
          <cell r="G274" t="str">
            <v>12485818-6</v>
          </cell>
          <cell r="H274" t="str">
            <v>MUÑOZ  ORTIZ, MANUEL ANDRES</v>
          </cell>
          <cell r="I274" t="str">
            <v>Sindicato Ex-Multipa</v>
          </cell>
          <cell r="J274">
            <v>186385</v>
          </cell>
          <cell r="K274">
            <v>187820.16450000001</v>
          </cell>
          <cell r="L274">
            <v>58693.486499999999</v>
          </cell>
          <cell r="M274">
            <v>0.31249832336293154</v>
          </cell>
          <cell r="N274">
            <v>0</v>
          </cell>
          <cell r="O274">
            <v>0</v>
          </cell>
          <cell r="P274">
            <v>0</v>
          </cell>
          <cell r="Q274">
            <v>20772.910193700001</v>
          </cell>
          <cell r="S274">
            <v>11689.32</v>
          </cell>
          <cell r="T274">
            <v>23319.185700000002</v>
          </cell>
          <cell r="U274">
            <v>25042.688600000001</v>
          </cell>
          <cell r="V274">
            <v>8</v>
          </cell>
          <cell r="W274">
            <v>4401.976759858896</v>
          </cell>
          <cell r="X274">
            <v>7347.8856515555553</v>
          </cell>
          <cell r="AA274">
            <v>56109</v>
          </cell>
          <cell r="AB274">
            <v>12378.502825</v>
          </cell>
          <cell r="AC274">
            <v>0</v>
          </cell>
          <cell r="AD274">
            <v>18782.016449999999</v>
          </cell>
          <cell r="AE274">
            <v>419009.2515285589</v>
          </cell>
          <cell r="AF274">
            <v>0</v>
          </cell>
          <cell r="AG274">
            <v>30231</v>
          </cell>
          <cell r="AH274">
            <v>0</v>
          </cell>
          <cell r="AI274">
            <v>9657.7968000000001</v>
          </cell>
          <cell r="AJ274">
            <v>39888.796799999996</v>
          </cell>
          <cell r="AK274">
            <v>4190.0925152855889</v>
          </cell>
          <cell r="AL274">
            <v>9679.1137103097099</v>
          </cell>
          <cell r="AM274">
            <v>5028.1110183427072</v>
          </cell>
          <cell r="AN274">
            <v>0</v>
          </cell>
          <cell r="AO274">
            <v>6007.4423076923085</v>
          </cell>
          <cell r="AQ274">
            <v>0</v>
          </cell>
          <cell r="AR274">
            <v>0</v>
          </cell>
          <cell r="AS274">
            <v>2500</v>
          </cell>
          <cell r="AT274">
            <v>5165.4702000000007</v>
          </cell>
          <cell r="AU274">
            <v>5843.4185722499997</v>
          </cell>
          <cell r="AV274">
            <v>43935.72</v>
          </cell>
          <cell r="AW274">
            <v>6631.666666666667</v>
          </cell>
          <cell r="AX274">
            <v>32246.400000000001</v>
          </cell>
          <cell r="AY274">
            <v>121227.43499054699</v>
          </cell>
          <cell r="AZ274">
            <v>836.39100000000008</v>
          </cell>
          <cell r="BA274">
            <v>0</v>
          </cell>
          <cell r="BC274">
            <v>19094.702403799169</v>
          </cell>
          <cell r="BD274">
            <v>600056.57672290504</v>
          </cell>
          <cell r="BF274">
            <v>187820.16450000001</v>
          </cell>
          <cell r="BG274">
            <v>190750.15906620002</v>
          </cell>
          <cell r="BH274">
            <v>59609.104889400005</v>
          </cell>
          <cell r="BI274">
            <v>0.31249832336293154</v>
          </cell>
          <cell r="BJ274">
            <v>0</v>
          </cell>
          <cell r="BK274">
            <v>0</v>
          </cell>
          <cell r="BL274">
            <v>0</v>
          </cell>
          <cell r="BM274">
            <v>21096.967592721721</v>
          </cell>
          <cell r="BN274">
            <v>0</v>
          </cell>
          <cell r="BO274">
            <v>11871.673392000001</v>
          </cell>
          <cell r="BP274">
            <v>23682.964996920004</v>
          </cell>
          <cell r="BQ274">
            <v>25433.354542160003</v>
          </cell>
          <cell r="BR274">
            <v>8.1248000000000005</v>
          </cell>
          <cell r="BS274">
            <v>60814.005177486702</v>
          </cell>
          <cell r="BT274">
            <v>13898.896068539587</v>
          </cell>
          <cell r="BU274">
            <v>0</v>
          </cell>
          <cell r="BV274">
            <v>0</v>
          </cell>
          <cell r="BW274">
            <v>56109</v>
          </cell>
          <cell r="BX274">
            <v>12571.607469070001</v>
          </cell>
          <cell r="BY274">
            <v>0</v>
          </cell>
          <cell r="BZ274">
            <v>19075.015906619999</v>
          </cell>
          <cell r="CA274">
            <v>494912.74910111813</v>
          </cell>
          <cell r="CB274">
            <v>0</v>
          </cell>
          <cell r="CC274">
            <v>30702.603600000002</v>
          </cell>
          <cell r="CD274">
            <v>0</v>
          </cell>
          <cell r="CE274">
            <v>9808.4584300799997</v>
          </cell>
          <cell r="CF274">
            <v>40511.06203008</v>
          </cell>
          <cell r="CG274">
            <v>4949.1274910111815</v>
          </cell>
          <cell r="CH274">
            <v>11432.484504235828</v>
          </cell>
          <cell r="CI274">
            <v>5938.9529892134178</v>
          </cell>
          <cell r="CJ274">
            <v>0</v>
          </cell>
          <cell r="CK274">
            <v>6101.1584076923091</v>
          </cell>
          <cell r="CL274">
            <v>0</v>
          </cell>
          <cell r="CM274">
            <v>0</v>
          </cell>
          <cell r="CN274">
            <v>0</v>
          </cell>
          <cell r="CO274">
            <v>2539</v>
          </cell>
          <cell r="CP274">
            <v>5246.0515351200011</v>
          </cell>
          <cell r="CQ274">
            <v>5934.5759019771003</v>
          </cell>
          <cell r="CR274">
            <v>44621.117232000004</v>
          </cell>
          <cell r="CS274">
            <v>6735.1206666666676</v>
          </cell>
          <cell r="CT274">
            <v>32749.443840000004</v>
          </cell>
          <cell r="CU274">
            <v>126247.03256791653</v>
          </cell>
          <cell r="CV274">
            <v>849.43869960000018</v>
          </cell>
          <cell r="CW274">
            <v>0</v>
          </cell>
          <cell r="CX274">
            <v>19392.579761298435</v>
          </cell>
          <cell r="CY274">
            <v>609417.45931978244</v>
          </cell>
        </row>
        <row r="275">
          <cell r="G275" t="str">
            <v>9238704-6</v>
          </cell>
          <cell r="H275" t="str">
            <v>OLAVE  ARAVENA, ORLANDO ENRIQUE</v>
          </cell>
          <cell r="I275" t="str">
            <v>Sindicato Ex-Multipa</v>
          </cell>
          <cell r="J275">
            <v>267464</v>
          </cell>
          <cell r="K275">
            <v>269523.47279999999</v>
          </cell>
          <cell r="L275">
            <v>84226.589099999997</v>
          </cell>
          <cell r="M275">
            <v>0.31250186941046271</v>
          </cell>
          <cell r="N275">
            <v>0</v>
          </cell>
          <cell r="O275">
            <v>0</v>
          </cell>
          <cell r="P275">
            <v>0</v>
          </cell>
          <cell r="Q275">
            <v>29809.29609168</v>
          </cell>
          <cell r="S275">
            <v>12092.4</v>
          </cell>
          <cell r="T275">
            <v>23319.185700000002</v>
          </cell>
          <cell r="U275">
            <v>35936.463039999995</v>
          </cell>
          <cell r="V275">
            <v>8</v>
          </cell>
          <cell r="W275">
            <v>6082.6626875583243</v>
          </cell>
          <cell r="X275">
            <v>10228.683781244445</v>
          </cell>
          <cell r="AA275">
            <v>56109</v>
          </cell>
          <cell r="AB275">
            <v>12378.502825</v>
          </cell>
          <cell r="AC275">
            <v>0</v>
          </cell>
          <cell r="AD275">
            <v>26952.347279999998</v>
          </cell>
          <cell r="AE275">
            <v>556429.91952423833</v>
          </cell>
          <cell r="AF275">
            <v>0</v>
          </cell>
          <cell r="AG275">
            <v>30231</v>
          </cell>
          <cell r="AH275">
            <v>0</v>
          </cell>
          <cell r="AI275">
            <v>9657.7968000000001</v>
          </cell>
          <cell r="AJ275">
            <v>39888.796799999996</v>
          </cell>
          <cell r="AK275">
            <v>5564.2991952423836</v>
          </cell>
          <cell r="AL275">
            <v>12853.531141009906</v>
          </cell>
          <cell r="AM275">
            <v>6677.1590342908603</v>
          </cell>
          <cell r="AN275">
            <v>12596.25</v>
          </cell>
          <cell r="AO275">
            <v>6007.4423076923085</v>
          </cell>
          <cell r="AQ275">
            <v>0</v>
          </cell>
          <cell r="AR275">
            <v>0</v>
          </cell>
          <cell r="AS275">
            <v>2500</v>
          </cell>
          <cell r="AT275">
            <v>7411.6334999999999</v>
          </cell>
          <cell r="AU275">
            <v>6838.2303216499995</v>
          </cell>
          <cell r="AV275">
            <v>43935.72</v>
          </cell>
          <cell r="AW275">
            <v>6631.666666666667</v>
          </cell>
          <cell r="AX275">
            <v>32246.400000000001</v>
          </cell>
          <cell r="AY275">
            <v>143262.33216655214</v>
          </cell>
          <cell r="AZ275">
            <v>836.39100000000008</v>
          </cell>
          <cell r="BA275">
            <v>0</v>
          </cell>
          <cell r="BC275">
            <v>33612.60283072968</v>
          </cell>
          <cell r="BD275">
            <v>774030.04232152004</v>
          </cell>
          <cell r="BF275">
            <v>269523.47279999999</v>
          </cell>
          <cell r="BG275">
            <v>273728.03897568001</v>
          </cell>
          <cell r="BH275">
            <v>85540.523889960008</v>
          </cell>
          <cell r="BI275">
            <v>0.31250186941046271</v>
          </cell>
          <cell r="BJ275">
            <v>0</v>
          </cell>
          <cell r="BK275">
            <v>0</v>
          </cell>
          <cell r="BL275">
            <v>0</v>
          </cell>
          <cell r="BM275">
            <v>30274.321110710211</v>
          </cell>
          <cell r="BN275">
            <v>0</v>
          </cell>
          <cell r="BO275">
            <v>12281.041440000001</v>
          </cell>
          <cell r="BP275">
            <v>23682.964996920004</v>
          </cell>
          <cell r="BQ275">
            <v>36497.071863423997</v>
          </cell>
          <cell r="BR275">
            <v>8.1248000000000005</v>
          </cell>
          <cell r="BS275">
            <v>84679.975700016628</v>
          </cell>
          <cell r="BT275">
            <v>19008.129263746898</v>
          </cell>
          <cell r="BU275">
            <v>0</v>
          </cell>
          <cell r="BV275">
            <v>0</v>
          </cell>
          <cell r="BW275">
            <v>56109</v>
          </cell>
          <cell r="BX275">
            <v>12571.607469070001</v>
          </cell>
          <cell r="BY275">
            <v>0</v>
          </cell>
          <cell r="BZ275">
            <v>27372.803897567999</v>
          </cell>
          <cell r="CA275">
            <v>661745.47860709578</v>
          </cell>
          <cell r="CB275">
            <v>0</v>
          </cell>
          <cell r="CC275">
            <v>30702.603600000002</v>
          </cell>
          <cell r="CD275">
            <v>0</v>
          </cell>
          <cell r="CE275">
            <v>9808.4584300799997</v>
          </cell>
          <cell r="CF275">
            <v>40511.06203008</v>
          </cell>
          <cell r="CG275">
            <v>6617.4547860709581</v>
          </cell>
          <cell r="CH275">
            <v>15286.320555823911</v>
          </cell>
          <cell r="CI275">
            <v>7940.9457432851495</v>
          </cell>
          <cell r="CJ275">
            <v>12792.7515</v>
          </cell>
          <cell r="CK275">
            <v>6101.1584076923091</v>
          </cell>
          <cell r="CL275">
            <v>0</v>
          </cell>
          <cell r="CM275">
            <v>0</v>
          </cell>
          <cell r="CN275">
            <v>0</v>
          </cell>
          <cell r="CO275">
            <v>2539</v>
          </cell>
          <cell r="CP275">
            <v>7527.2549826000004</v>
          </cell>
          <cell r="CQ275">
            <v>6944.9067146677398</v>
          </cell>
          <cell r="CR275">
            <v>44621.117232000004</v>
          </cell>
          <cell r="CS275">
            <v>6735.1206666666676</v>
          </cell>
          <cell r="CT275">
            <v>32749.443840000004</v>
          </cell>
          <cell r="CU275">
            <v>149855.47442880674</v>
          </cell>
          <cell r="CV275">
            <v>849.43869960000018</v>
          </cell>
          <cell r="CW275">
            <v>0</v>
          </cell>
          <cell r="CX275">
            <v>34136.959434889068</v>
          </cell>
          <cell r="CY275">
            <v>786104.9109817358</v>
          </cell>
        </row>
        <row r="276">
          <cell r="G276" t="str">
            <v>10052639-5</v>
          </cell>
          <cell r="H276" t="str">
            <v>RAMIREZ  ARANEDA, JORGE EDUARDO</v>
          </cell>
          <cell r="I276" t="str">
            <v>Sindicato Ex-Multipa</v>
          </cell>
          <cell r="J276">
            <v>287331</v>
          </cell>
          <cell r="K276">
            <v>289543.44870000001</v>
          </cell>
          <cell r="L276">
            <v>90482.390700000004</v>
          </cell>
          <cell r="M276">
            <v>0.31250021751916779</v>
          </cell>
          <cell r="N276">
            <v>0</v>
          </cell>
          <cell r="O276">
            <v>0</v>
          </cell>
          <cell r="P276">
            <v>0</v>
          </cell>
          <cell r="Q276">
            <v>32023.505426220003</v>
          </cell>
          <cell r="S276">
            <v>12092.4</v>
          </cell>
          <cell r="T276">
            <v>23319.185700000002</v>
          </cell>
          <cell r="U276">
            <v>38605.793160000001</v>
          </cell>
          <cell r="V276">
            <v>8</v>
          </cell>
          <cell r="W276">
            <v>6492.9150787208955</v>
          </cell>
          <cell r="X276">
            <v>10934.573301866665</v>
          </cell>
          <cell r="AA276">
            <v>56109</v>
          </cell>
          <cell r="AB276">
            <v>12378.502825</v>
          </cell>
          <cell r="AC276">
            <v>0</v>
          </cell>
          <cell r="AD276">
            <v>28954.344870000001</v>
          </cell>
          <cell r="AE276">
            <v>590001.4864599409</v>
          </cell>
          <cell r="AF276">
            <v>0</v>
          </cell>
          <cell r="AG276">
            <v>30231</v>
          </cell>
          <cell r="AH276">
            <v>0</v>
          </cell>
          <cell r="AI276">
            <v>9657.7968000000001</v>
          </cell>
          <cell r="AJ276">
            <v>39888.796799999996</v>
          </cell>
          <cell r="AK276">
            <v>5900.0148645994095</v>
          </cell>
          <cell r="AL276">
            <v>13629.034337224633</v>
          </cell>
          <cell r="AM276">
            <v>7080.0178375192909</v>
          </cell>
          <cell r="AN276">
            <v>12596.25</v>
          </cell>
          <cell r="AO276">
            <v>6007.4423076923085</v>
          </cell>
          <cell r="AQ276">
            <v>0</v>
          </cell>
          <cell r="AR276">
            <v>0</v>
          </cell>
          <cell r="AS276">
            <v>2500</v>
          </cell>
          <cell r="AT276">
            <v>7962.8454000000002</v>
          </cell>
          <cell r="AU276">
            <v>6895.454006349999</v>
          </cell>
          <cell r="AV276">
            <v>43935.72</v>
          </cell>
          <cell r="AW276">
            <v>6631.666666666667</v>
          </cell>
          <cell r="AX276">
            <v>32246.400000000001</v>
          </cell>
          <cell r="AY276">
            <v>145384.84542005233</v>
          </cell>
          <cell r="AZ276">
            <v>836.39100000000008</v>
          </cell>
          <cell r="BA276">
            <v>0</v>
          </cell>
          <cell r="BC276">
            <v>39695.449101041297</v>
          </cell>
          <cell r="BD276">
            <v>815806.96878103446</v>
          </cell>
          <cell r="BF276">
            <v>289543.44870000001</v>
          </cell>
          <cell r="BG276">
            <v>294060.32649972005</v>
          </cell>
          <cell r="BH276">
            <v>91893.915994920011</v>
          </cell>
          <cell r="BI276">
            <v>0.31250021751916779</v>
          </cell>
          <cell r="BJ276">
            <v>0</v>
          </cell>
          <cell r="BK276">
            <v>0</v>
          </cell>
          <cell r="BL276">
            <v>0</v>
          </cell>
          <cell r="BM276">
            <v>32523.072110869038</v>
          </cell>
          <cell r="BN276">
            <v>0</v>
          </cell>
          <cell r="BO276">
            <v>12281.041440000001</v>
          </cell>
          <cell r="BP276">
            <v>23682.964996920004</v>
          </cell>
          <cell r="BQ276">
            <v>39208.043533296004</v>
          </cell>
          <cell r="BR276">
            <v>8.1248000000000005</v>
          </cell>
          <cell r="BS276">
            <v>90518.419269325357</v>
          </cell>
          <cell r="BT276">
            <v>20253.816652977446</v>
          </cell>
          <cell r="BU276">
            <v>0</v>
          </cell>
          <cell r="BV276">
            <v>0</v>
          </cell>
          <cell r="BW276">
            <v>56109</v>
          </cell>
          <cell r="BX276">
            <v>12571.607469070001</v>
          </cell>
          <cell r="BY276">
            <v>0</v>
          </cell>
          <cell r="BZ276">
            <v>29406.032649972003</v>
          </cell>
          <cell r="CA276">
            <v>702508.24061707</v>
          </cell>
          <cell r="CB276">
            <v>0</v>
          </cell>
          <cell r="CC276">
            <v>30702.603600000002</v>
          </cell>
          <cell r="CD276">
            <v>0</v>
          </cell>
          <cell r="CE276">
            <v>9808.4584300799997</v>
          </cell>
          <cell r="CF276">
            <v>40511.06203008</v>
          </cell>
          <cell r="CG276">
            <v>7025.0824061706999</v>
          </cell>
          <cell r="CH276">
            <v>16227.940358254316</v>
          </cell>
          <cell r="CI276">
            <v>8430.0988874048398</v>
          </cell>
          <cell r="CJ276">
            <v>12792.7515</v>
          </cell>
          <cell r="CK276">
            <v>6101.1584076923091</v>
          </cell>
          <cell r="CL276">
            <v>0</v>
          </cell>
          <cell r="CM276">
            <v>0</v>
          </cell>
          <cell r="CN276">
            <v>0</v>
          </cell>
          <cell r="CO276">
            <v>2539</v>
          </cell>
          <cell r="CP276">
            <v>8087.065788240001</v>
          </cell>
          <cell r="CQ276">
            <v>7003.0230888490596</v>
          </cell>
          <cell r="CR276">
            <v>44621.117232000004</v>
          </cell>
          <cell r="CS276">
            <v>6735.1206666666676</v>
          </cell>
          <cell r="CT276">
            <v>32749.443840000004</v>
          </cell>
          <cell r="CU276">
            <v>152311.8021752779</v>
          </cell>
          <cell r="CV276">
            <v>849.43869960000018</v>
          </cell>
          <cell r="CW276">
            <v>0</v>
          </cell>
          <cell r="CX276">
            <v>40314.698107017546</v>
          </cell>
          <cell r="CY276">
            <v>828533.55749401869</v>
          </cell>
        </row>
        <row r="277">
          <cell r="G277" t="str">
            <v>12555184-K</v>
          </cell>
          <cell r="H277" t="str">
            <v>SAAVEDRA  VALERIA, CRISTIAN ALEJANDRO</v>
          </cell>
          <cell r="I277" t="str">
            <v>Sindicato Ex-Multipa</v>
          </cell>
          <cell r="J277">
            <v>256956</v>
          </cell>
          <cell r="K277">
            <v>258934.5612</v>
          </cell>
          <cell r="L277">
            <v>80917.302299999996</v>
          </cell>
          <cell r="M277">
            <v>0.31250097292921747</v>
          </cell>
          <cell r="N277">
            <v>0</v>
          </cell>
          <cell r="O277">
            <v>0</v>
          </cell>
          <cell r="P277">
            <v>0</v>
          </cell>
          <cell r="Q277">
            <v>28638.162468720002</v>
          </cell>
          <cell r="S277">
            <v>11084.7</v>
          </cell>
          <cell r="T277">
            <v>10187.847</v>
          </cell>
          <cell r="U277">
            <v>34524.608159999996</v>
          </cell>
          <cell r="V277">
            <v>8</v>
          </cell>
          <cell r="W277">
            <v>5642.2937612230453</v>
          </cell>
          <cell r="X277">
            <v>9446.7960645333333</v>
          </cell>
          <cell r="AA277">
            <v>56109</v>
          </cell>
          <cell r="AB277">
            <v>12378.502825</v>
          </cell>
          <cell r="AC277">
            <v>0</v>
          </cell>
          <cell r="AD277">
            <v>25893.456119999999</v>
          </cell>
          <cell r="AE277">
            <v>524310.43383494299</v>
          </cell>
          <cell r="AF277">
            <v>0</v>
          </cell>
          <cell r="AG277">
            <v>30231</v>
          </cell>
          <cell r="AH277">
            <v>0</v>
          </cell>
          <cell r="AI277">
            <v>9657.7968000000001</v>
          </cell>
          <cell r="AJ277">
            <v>39888.796799999996</v>
          </cell>
          <cell r="AK277">
            <v>5243.1043383494298</v>
          </cell>
          <cell r="AL277">
            <v>12111.571021587182</v>
          </cell>
          <cell r="AM277">
            <v>6291.7252060193159</v>
          </cell>
          <cell r="AN277">
            <v>6298.125</v>
          </cell>
          <cell r="AO277">
            <v>6007.4423076923085</v>
          </cell>
          <cell r="AQ277">
            <v>0</v>
          </cell>
          <cell r="AR277">
            <v>1000</v>
          </cell>
          <cell r="AS277">
            <v>2500</v>
          </cell>
          <cell r="AT277">
            <v>7120.4081999999999</v>
          </cell>
          <cell r="AU277">
            <v>6497.0891243999995</v>
          </cell>
          <cell r="AV277">
            <v>43935.72</v>
          </cell>
          <cell r="AW277">
            <v>6631.666666666667</v>
          </cell>
          <cell r="AX277">
            <v>32246.400000000001</v>
          </cell>
          <cell r="AY277">
            <v>135883.25186471493</v>
          </cell>
          <cell r="AZ277">
            <v>836.39100000000008</v>
          </cell>
          <cell r="BA277">
            <v>0</v>
          </cell>
          <cell r="BC277">
            <v>24750.085565842001</v>
          </cell>
          <cell r="BD277">
            <v>725668.95906549983</v>
          </cell>
          <cell r="BF277">
            <v>258934.5612</v>
          </cell>
          <cell r="BG277">
            <v>262973.94035471999</v>
          </cell>
          <cell r="BH277">
            <v>82179.612215879999</v>
          </cell>
          <cell r="BI277">
            <v>0.31250097292921747</v>
          </cell>
          <cell r="BJ277">
            <v>0</v>
          </cell>
          <cell r="BK277">
            <v>0</v>
          </cell>
          <cell r="BL277">
            <v>0</v>
          </cell>
          <cell r="BM277">
            <v>29084.917803232034</v>
          </cell>
          <cell r="BN277">
            <v>0</v>
          </cell>
          <cell r="BO277">
            <v>11257.621320000002</v>
          </cell>
          <cell r="BP277">
            <v>10346.7774132</v>
          </cell>
          <cell r="BQ277">
            <v>35063.192047295997</v>
          </cell>
          <cell r="BR277">
            <v>8.1248000000000005</v>
          </cell>
          <cell r="BS277">
            <v>78719.59974433828</v>
          </cell>
          <cell r="BT277">
            <v>17455.776951459648</v>
          </cell>
          <cell r="BU277">
            <v>0</v>
          </cell>
          <cell r="BV277">
            <v>0</v>
          </cell>
          <cell r="BW277">
            <v>56109</v>
          </cell>
          <cell r="BX277">
            <v>12571.607469070001</v>
          </cell>
          <cell r="BY277">
            <v>0</v>
          </cell>
          <cell r="BZ277">
            <v>26297.394035472</v>
          </cell>
          <cell r="CA277">
            <v>622059.43935466791</v>
          </cell>
          <cell r="CB277">
            <v>0</v>
          </cell>
          <cell r="CC277">
            <v>30702.603600000002</v>
          </cell>
          <cell r="CD277">
            <v>0</v>
          </cell>
          <cell r="CE277">
            <v>9808.4584300799997</v>
          </cell>
          <cell r="CF277">
            <v>40511.06203008</v>
          </cell>
          <cell r="CG277">
            <v>6220.5943935466794</v>
          </cell>
          <cell r="CH277">
            <v>14369.573049092827</v>
          </cell>
          <cell r="CI277">
            <v>7464.7132722560154</v>
          </cell>
          <cell r="CJ277">
            <v>6396.3757500000002</v>
          </cell>
          <cell r="CK277">
            <v>6101.1584076923091</v>
          </cell>
          <cell r="CL277">
            <v>0</v>
          </cell>
          <cell r="CM277">
            <v>0</v>
          </cell>
          <cell r="CN277">
            <v>1015.6</v>
          </cell>
          <cell r="CO277">
            <v>2539</v>
          </cell>
          <cell r="CP277">
            <v>7231.4865679200002</v>
          </cell>
          <cell r="CQ277">
            <v>6598.4437147406397</v>
          </cell>
          <cell r="CR277">
            <v>44621.117232000004</v>
          </cell>
          <cell r="CS277">
            <v>6735.1206666666676</v>
          </cell>
          <cell r="CT277">
            <v>32749.443840000004</v>
          </cell>
          <cell r="CU277">
            <v>142042.62689391515</v>
          </cell>
          <cell r="CV277">
            <v>849.43869960000018</v>
          </cell>
          <cell r="CW277">
            <v>0</v>
          </cell>
          <cell r="CX277">
            <v>25136.186900669138</v>
          </cell>
          <cell r="CY277">
            <v>736989.39482692163</v>
          </cell>
        </row>
        <row r="278">
          <cell r="H278" t="str">
            <v>ZZZ</v>
          </cell>
          <cell r="I278" t="str">
            <v>TOTALES</v>
          </cell>
          <cell r="J278">
            <v>4447782</v>
          </cell>
          <cell r="K278">
            <v>4482029.9214000003</v>
          </cell>
          <cell r="L278">
            <v>1400636.8067062499</v>
          </cell>
          <cell r="M278">
            <v>5.3125087742732822</v>
          </cell>
          <cell r="N278">
            <v>0</v>
          </cell>
          <cell r="O278">
            <v>0</v>
          </cell>
          <cell r="P278">
            <v>0</v>
          </cell>
          <cell r="Q278">
            <v>495712.50930683996</v>
          </cell>
          <cell r="R278">
            <v>0</v>
          </cell>
          <cell r="S278">
            <v>199726.13999999998</v>
          </cell>
          <cell r="T278">
            <v>370163.47950000019</v>
          </cell>
          <cell r="U278">
            <v>550879.89644000004</v>
          </cell>
          <cell r="V278">
            <v>128</v>
          </cell>
          <cell r="W278">
            <v>100851.36245899308</v>
          </cell>
          <cell r="X278">
            <v>150412.74042168885</v>
          </cell>
          <cell r="Y278">
            <v>0</v>
          </cell>
          <cell r="Z278">
            <v>0</v>
          </cell>
          <cell r="AA278">
            <v>953853</v>
          </cell>
          <cell r="AB278">
            <v>210434.54802500003</v>
          </cell>
          <cell r="AC278">
            <v>0</v>
          </cell>
          <cell r="AD278">
            <v>448202.99213999999</v>
          </cell>
          <cell r="AE278">
            <v>9212490.6559770815</v>
          </cell>
          <cell r="AF278">
            <v>0</v>
          </cell>
          <cell r="AG278">
            <v>513927</v>
          </cell>
          <cell r="AH278">
            <v>0</v>
          </cell>
          <cell r="AI278">
            <v>159563.2488</v>
          </cell>
          <cell r="AJ278">
            <v>673490.24880000006</v>
          </cell>
          <cell r="AK278">
            <v>92124.906559770825</v>
          </cell>
          <cell r="AL278">
            <v>212808.53415307059</v>
          </cell>
          <cell r="AM278">
            <v>110549.88787172498</v>
          </cell>
          <cell r="AN278">
            <v>126802.25</v>
          </cell>
          <cell r="AO278">
            <v>102126.51923076928</v>
          </cell>
          <cell r="AP278">
            <v>0</v>
          </cell>
          <cell r="AQ278">
            <v>0</v>
          </cell>
          <cell r="AR278">
            <v>5500</v>
          </cell>
          <cell r="AS278">
            <v>42500</v>
          </cell>
          <cell r="AT278">
            <v>123254.81010000002</v>
          </cell>
          <cell r="AU278">
            <v>114596.16367778316</v>
          </cell>
          <cell r="AV278">
            <v>702971.51999999979</v>
          </cell>
          <cell r="AW278">
            <v>112738.33333333336</v>
          </cell>
          <cell r="AX278">
            <v>548188.80000000016</v>
          </cell>
          <cell r="AY278">
            <v>2294161.7249264522</v>
          </cell>
          <cell r="AZ278">
            <v>14218.646999999995</v>
          </cell>
          <cell r="BA278">
            <v>0</v>
          </cell>
          <cell r="BC278">
            <v>476635.83452614077</v>
          </cell>
          <cell r="BD278">
            <v>12670997.111229677</v>
          </cell>
          <cell r="BE278">
            <v>0</v>
          </cell>
          <cell r="BF278">
            <v>4482029.9214000003</v>
          </cell>
          <cell r="BG278">
            <v>4551949.5881738411</v>
          </cell>
          <cell r="BH278">
            <v>1422486.7408908678</v>
          </cell>
          <cell r="BI278">
            <v>5.3125087742732822</v>
          </cell>
          <cell r="BJ278">
            <v>0</v>
          </cell>
          <cell r="BK278">
            <v>0</v>
          </cell>
          <cell r="BL278">
            <v>0</v>
          </cell>
          <cell r="BM278">
            <v>503445.62445202679</v>
          </cell>
          <cell r="BN278">
            <v>0</v>
          </cell>
          <cell r="BO278">
            <v>202841.867784</v>
          </cell>
          <cell r="BP278">
            <v>375938.0297802001</v>
          </cell>
          <cell r="BQ278">
            <v>559473.62282446399</v>
          </cell>
          <cell r="BR278">
            <v>129.99679999999995</v>
          </cell>
          <cell r="BS278">
            <v>1371036.1616694059</v>
          </cell>
          <cell r="BT278">
            <v>278967.84527376149</v>
          </cell>
          <cell r="BU278">
            <v>0</v>
          </cell>
          <cell r="BV278">
            <v>0</v>
          </cell>
          <cell r="BW278">
            <v>953853</v>
          </cell>
          <cell r="BX278">
            <v>213717.32697419004</v>
          </cell>
          <cell r="BY278">
            <v>0</v>
          </cell>
          <cell r="BZ278">
            <v>455194.95881738409</v>
          </cell>
          <cell r="CA278">
            <v>10888904.76664014</v>
          </cell>
          <cell r="CB278">
            <v>0</v>
          </cell>
          <cell r="CC278">
            <v>521944.2612000003</v>
          </cell>
          <cell r="CD278">
            <v>0</v>
          </cell>
          <cell r="CE278">
            <v>162052.43548128003</v>
          </cell>
          <cell r="CF278">
            <v>683996.69668128004</v>
          </cell>
          <cell r="CG278">
            <v>108889.0476664014</v>
          </cell>
          <cell r="CH278">
            <v>251533.70010938728</v>
          </cell>
          <cell r="CI278">
            <v>130666.85719968169</v>
          </cell>
          <cell r="CJ278">
            <v>128780.3651</v>
          </cell>
          <cell r="CK278">
            <v>103719.69293076922</v>
          </cell>
          <cell r="CL278">
            <v>0</v>
          </cell>
          <cell r="CM278">
            <v>0</v>
          </cell>
          <cell r="CN278">
            <v>5585.8000000000011</v>
          </cell>
          <cell r="CO278">
            <v>43163</v>
          </cell>
          <cell r="CP278">
            <v>125177.58513756</v>
          </cell>
          <cell r="CQ278">
            <v>116383.86383115662</v>
          </cell>
          <cell r="CR278">
            <v>713937.87571199995</v>
          </cell>
          <cell r="CS278">
            <v>114497.05133333337</v>
          </cell>
          <cell r="CT278">
            <v>556740.54528000019</v>
          </cell>
          <cell r="CU278">
            <v>2399075.3843002897</v>
          </cell>
          <cell r="CV278">
            <v>14440.457893199997</v>
          </cell>
          <cell r="CW278">
            <v>0</v>
          </cell>
          <cell r="CX278">
            <v>484071.35354474868</v>
          </cell>
          <cell r="CY278">
            <v>12868664.666164856</v>
          </cell>
        </row>
        <row r="279">
          <cell r="G279" t="str">
            <v>6692398-3</v>
          </cell>
          <cell r="H279" t="str">
            <v>AEDO ERRAZURIZ,PAOLA ELIANA</v>
          </cell>
          <cell r="I279" t="str">
            <v>Rol Profesional</v>
          </cell>
          <cell r="J279">
            <v>1973800</v>
          </cell>
          <cell r="K279">
            <v>1988998.26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01883.32339000001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AA279">
            <v>56109</v>
          </cell>
          <cell r="AB279">
            <v>7557.75</v>
          </cell>
          <cell r="AC279">
            <v>5038.5</v>
          </cell>
          <cell r="AD279">
            <v>198899.826</v>
          </cell>
          <cell r="AE279">
            <v>2458486.6593899997</v>
          </cell>
          <cell r="AF279">
            <v>0</v>
          </cell>
          <cell r="AG279">
            <v>0</v>
          </cell>
          <cell r="AH279">
            <v>73214.443499999994</v>
          </cell>
          <cell r="AI279">
            <v>0</v>
          </cell>
          <cell r="AJ279">
            <v>73214.443499999994</v>
          </cell>
          <cell r="AK279">
            <v>24584.866593899998</v>
          </cell>
          <cell r="AL279">
            <v>25634.139299999999</v>
          </cell>
          <cell r="AM279">
            <v>19974.66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2500</v>
          </cell>
          <cell r="AT279">
            <v>30622.995300000002</v>
          </cell>
          <cell r="AU279">
            <v>11851.905465749998</v>
          </cell>
          <cell r="AV279">
            <v>0</v>
          </cell>
          <cell r="AW279">
            <v>2274.1666666666665</v>
          </cell>
          <cell r="AX279">
            <v>32246.400000000001</v>
          </cell>
          <cell r="AY279">
            <v>149689.13332631669</v>
          </cell>
          <cell r="AZ279">
            <v>0</v>
          </cell>
          <cell r="BA279">
            <v>0</v>
          </cell>
          <cell r="BC279">
            <v>136321.52074426666</v>
          </cell>
          <cell r="BD279">
            <v>2817711.7569605829</v>
          </cell>
          <cell r="BF279">
            <v>1988998.26</v>
          </cell>
          <cell r="BG279">
            <v>2020026.6328560002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205032.70323488401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56109</v>
          </cell>
          <cell r="BX279">
            <v>7675.6509000000005</v>
          </cell>
          <cell r="BY279">
            <v>5117.1006000000007</v>
          </cell>
          <cell r="BZ279">
            <v>202002.66328560002</v>
          </cell>
          <cell r="CA279">
            <v>2495963.750876484</v>
          </cell>
          <cell r="CB279">
            <v>0</v>
          </cell>
          <cell r="CC279">
            <v>0</v>
          </cell>
          <cell r="CD279">
            <v>74356.588818599994</v>
          </cell>
          <cell r="CE279">
            <v>0</v>
          </cell>
          <cell r="CF279">
            <v>74356.588818599994</v>
          </cell>
          <cell r="CG279">
            <v>24959.637508764841</v>
          </cell>
          <cell r="CH279">
            <v>26035.432499999999</v>
          </cell>
          <cell r="CI279">
            <v>20287.356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2539</v>
          </cell>
          <cell r="CP279">
            <v>31100.714026680005</v>
          </cell>
          <cell r="CQ279">
            <v>12036.795191015699</v>
          </cell>
          <cell r="CR279">
            <v>0</v>
          </cell>
          <cell r="CS279">
            <v>2309.6436666666668</v>
          </cell>
          <cell r="CT279">
            <v>32749.443840000004</v>
          </cell>
          <cell r="CU279">
            <v>152018.0227331272</v>
          </cell>
          <cell r="CV279">
            <v>0</v>
          </cell>
          <cell r="CW279">
            <v>0</v>
          </cell>
          <cell r="CX279">
            <v>138448.13646787722</v>
          </cell>
          <cell r="CY279">
            <v>2861668.0603691684</v>
          </cell>
        </row>
        <row r="280">
          <cell r="G280" t="str">
            <v>12709808-5</v>
          </cell>
          <cell r="H280" t="str">
            <v>CARDENAS  LEAL, BEATRIZ DEL CARMEN</v>
          </cell>
          <cell r="I280" t="str">
            <v>Beneficios CMF</v>
          </cell>
          <cell r="J280">
            <v>413407</v>
          </cell>
          <cell r="K280">
            <v>416590.23389999999</v>
          </cell>
          <cell r="L280">
            <v>124976.96939999999</v>
          </cell>
          <cell r="M280">
            <v>0.29999975810762758</v>
          </cell>
          <cell r="N280">
            <v>0</v>
          </cell>
          <cell r="O280">
            <v>0</v>
          </cell>
          <cell r="P280">
            <v>0</v>
          </cell>
          <cell r="Q280">
            <v>42283.90874085000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AA280">
            <v>56109</v>
          </cell>
          <cell r="AB280">
            <v>7557.75</v>
          </cell>
          <cell r="AC280">
            <v>5038.5</v>
          </cell>
          <cell r="AD280">
            <v>41659.023389999995</v>
          </cell>
          <cell r="AE280">
            <v>694215.38543084997</v>
          </cell>
          <cell r="AF280">
            <v>0</v>
          </cell>
          <cell r="AG280">
            <v>30565.556400000001</v>
          </cell>
          <cell r="AH280">
            <v>42649.894800000002</v>
          </cell>
          <cell r="AI280">
            <v>0</v>
          </cell>
          <cell r="AJ280">
            <v>73215.45120000001</v>
          </cell>
          <cell r="AK280">
            <v>6942.1538543084998</v>
          </cell>
          <cell r="AL280">
            <v>16036.375403452634</v>
          </cell>
          <cell r="AM280">
            <v>8330.5846251702005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2500</v>
          </cell>
          <cell r="AT280">
            <v>11456.541300000001</v>
          </cell>
          <cell r="AU280">
            <v>7311.4261759000001</v>
          </cell>
          <cell r="AV280">
            <v>0</v>
          </cell>
          <cell r="AW280">
            <v>2274.1666666666665</v>
          </cell>
          <cell r="AX280">
            <v>32246.400000000001</v>
          </cell>
          <cell r="AY280">
            <v>87097.648025497998</v>
          </cell>
          <cell r="AZ280">
            <v>0</v>
          </cell>
          <cell r="BA280">
            <v>0</v>
          </cell>
          <cell r="BC280">
            <v>34057.981535716244</v>
          </cell>
          <cell r="BD280">
            <v>888586.46619206422</v>
          </cell>
          <cell r="BF280">
            <v>416590.23389999999</v>
          </cell>
          <cell r="BG280">
            <v>423089.04154884</v>
          </cell>
          <cell r="BH280">
            <v>126926.61012263999</v>
          </cell>
          <cell r="BI280">
            <v>0.29999975810762758</v>
          </cell>
          <cell r="BJ280">
            <v>0</v>
          </cell>
          <cell r="BK280">
            <v>0</v>
          </cell>
          <cell r="BL280">
            <v>0</v>
          </cell>
          <cell r="BM280">
            <v>42943.537717207269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56109</v>
          </cell>
          <cell r="BX280">
            <v>7675.6509000000005</v>
          </cell>
          <cell r="BY280">
            <v>5117.1006000000007</v>
          </cell>
          <cell r="BZ280">
            <v>42308.904154883996</v>
          </cell>
          <cell r="CA280">
            <v>704169.84504357132</v>
          </cell>
          <cell r="CB280">
            <v>0</v>
          </cell>
          <cell r="CC280">
            <v>31042.379079840004</v>
          </cell>
          <cell r="CD280">
            <v>43315.233158880008</v>
          </cell>
          <cell r="CE280">
            <v>0</v>
          </cell>
          <cell r="CF280">
            <v>74357.612238720016</v>
          </cell>
          <cell r="CG280">
            <v>7041.6984504357133</v>
          </cell>
          <cell r="CH280">
            <v>16266.323420506496</v>
          </cell>
          <cell r="CI280">
            <v>8450.0381405228563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2539</v>
          </cell>
          <cell r="CP280">
            <v>11635.263344280002</v>
          </cell>
          <cell r="CQ280">
            <v>7425.4844242440404</v>
          </cell>
          <cell r="CR280">
            <v>0</v>
          </cell>
          <cell r="CS280">
            <v>2309.6436666666668</v>
          </cell>
          <cell r="CT280">
            <v>32749.443840000004</v>
          </cell>
          <cell r="CU280">
            <v>88416.895286655781</v>
          </cell>
          <cell r="CV280">
            <v>0</v>
          </cell>
          <cell r="CW280">
            <v>0</v>
          </cell>
          <cell r="CX280">
            <v>34589.28604767342</v>
          </cell>
          <cell r="CY280">
            <v>902448.41506466048</v>
          </cell>
        </row>
        <row r="281">
          <cell r="G281" t="str">
            <v>13923431-6</v>
          </cell>
          <cell r="H281" t="str">
            <v>MARIN  CARO, MARIA PAZ</v>
          </cell>
          <cell r="I281" t="str">
            <v>Beneficios CMF</v>
          </cell>
          <cell r="J281">
            <v>408596</v>
          </cell>
          <cell r="K281">
            <v>411742.18920000002</v>
          </cell>
          <cell r="L281">
            <v>123522.85830000001</v>
          </cell>
          <cell r="M281">
            <v>0.30000048948105218</v>
          </cell>
          <cell r="N281">
            <v>0</v>
          </cell>
          <cell r="O281">
            <v>0</v>
          </cell>
          <cell r="P281">
            <v>0</v>
          </cell>
          <cell r="Q281">
            <v>41791.83220380000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AA281">
            <v>56109</v>
          </cell>
          <cell r="AB281">
            <v>7557.75</v>
          </cell>
          <cell r="AC281">
            <v>5038.5</v>
          </cell>
          <cell r="AD281">
            <v>41174.218919999999</v>
          </cell>
          <cell r="AE281">
            <v>686936.34862379998</v>
          </cell>
          <cell r="AF281">
            <v>0</v>
          </cell>
          <cell r="AG281">
            <v>30565.556400000001</v>
          </cell>
          <cell r="AH281">
            <v>42649.894800000002</v>
          </cell>
          <cell r="AI281">
            <v>0</v>
          </cell>
          <cell r="AJ281">
            <v>73215.45120000001</v>
          </cell>
          <cell r="AK281">
            <v>6869.3634862379995</v>
          </cell>
          <cell r="AL281">
            <v>15868.229653209779</v>
          </cell>
          <cell r="AM281">
            <v>8243.2361834856001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2500</v>
          </cell>
          <cell r="AT281">
            <v>11322.5172</v>
          </cell>
          <cell r="AU281">
            <v>2244.9291689999995</v>
          </cell>
          <cell r="AV281">
            <v>43935.72</v>
          </cell>
          <cell r="AW281">
            <v>2274.1666666666665</v>
          </cell>
          <cell r="AX281">
            <v>32246.400000000001</v>
          </cell>
          <cell r="AY281">
            <v>125504.56235860006</v>
          </cell>
          <cell r="AZ281">
            <v>0</v>
          </cell>
          <cell r="BA281">
            <v>0</v>
          </cell>
          <cell r="BC281">
            <v>33661.651316055002</v>
          </cell>
          <cell r="BD281">
            <v>919318.01349845505</v>
          </cell>
          <cell r="BF281">
            <v>411742.18920000002</v>
          </cell>
          <cell r="BG281">
            <v>418165.36735152005</v>
          </cell>
          <cell r="BH281">
            <v>125449.81488948001</v>
          </cell>
          <cell r="BI281">
            <v>0.30000048948105218</v>
          </cell>
          <cell r="BJ281">
            <v>0</v>
          </cell>
          <cell r="BK281">
            <v>0</v>
          </cell>
          <cell r="BL281">
            <v>0</v>
          </cell>
          <cell r="BM281">
            <v>42443.784786179283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56109</v>
          </cell>
          <cell r="BX281">
            <v>7675.6509000000005</v>
          </cell>
          <cell r="BY281">
            <v>5117.1006000000007</v>
          </cell>
          <cell r="BZ281">
            <v>41816.536735152004</v>
          </cell>
          <cell r="CA281">
            <v>696777.25526233134</v>
          </cell>
          <cell r="CB281">
            <v>0</v>
          </cell>
          <cell r="CC281">
            <v>31042.379079840004</v>
          </cell>
          <cell r="CD281">
            <v>43315.233158880008</v>
          </cell>
          <cell r="CE281">
            <v>0</v>
          </cell>
          <cell r="CF281">
            <v>74357.612238720016</v>
          </cell>
          <cell r="CG281">
            <v>6967.7725526233135</v>
          </cell>
          <cell r="CH281">
            <v>16095.554596559854</v>
          </cell>
          <cell r="CI281">
            <v>8361.3270631479754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2539</v>
          </cell>
          <cell r="CP281">
            <v>11499.148468320001</v>
          </cell>
          <cell r="CQ281">
            <v>2279.9500640363995</v>
          </cell>
          <cell r="CR281">
            <v>44621.117232000004</v>
          </cell>
          <cell r="CS281">
            <v>2309.6436666666668</v>
          </cell>
          <cell r="CT281">
            <v>32749.443840000004</v>
          </cell>
          <cell r="CU281">
            <v>127422.95748335423</v>
          </cell>
          <cell r="CV281">
            <v>0</v>
          </cell>
          <cell r="CW281">
            <v>0</v>
          </cell>
          <cell r="CX281">
            <v>34186.773076585465</v>
          </cell>
          <cell r="CY281">
            <v>933659.37450903095</v>
          </cell>
        </row>
        <row r="282">
          <cell r="G282" t="str">
            <v>13087140-2</v>
          </cell>
          <cell r="H282" t="str">
            <v>MUÑOZ  NORAMBUENA, EVA HERMOSINA</v>
          </cell>
          <cell r="I282" t="str">
            <v>Beneficios CMF</v>
          </cell>
          <cell r="J282">
            <v>400743</v>
          </cell>
          <cell r="K282">
            <v>403828.72110000002</v>
          </cell>
          <cell r="L282">
            <v>126196.28640000001</v>
          </cell>
          <cell r="M282">
            <v>0.31249953211908882</v>
          </cell>
          <cell r="N282">
            <v>0</v>
          </cell>
          <cell r="O282">
            <v>0</v>
          </cell>
          <cell r="P282">
            <v>0</v>
          </cell>
          <cell r="Q282">
            <v>40988.615191650002</v>
          </cell>
          <cell r="S282">
            <v>0</v>
          </cell>
          <cell r="T282">
            <v>10187.847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AA282">
            <v>56109</v>
          </cell>
          <cell r="AB282">
            <v>7557.75</v>
          </cell>
          <cell r="AC282">
            <v>5038.5</v>
          </cell>
          <cell r="AD282">
            <v>40382.872110000004</v>
          </cell>
          <cell r="AE282">
            <v>690289.59180165001</v>
          </cell>
          <cell r="AF282">
            <v>0</v>
          </cell>
          <cell r="AG282">
            <v>33858.720000000001</v>
          </cell>
          <cell r="AH282">
            <v>0</v>
          </cell>
          <cell r="AI282">
            <v>0</v>
          </cell>
          <cell r="AJ282">
            <v>33858.720000000001</v>
          </cell>
          <cell r="AK282">
            <v>6902.8959180165002</v>
          </cell>
          <cell r="AL282">
            <v>15945.689570618115</v>
          </cell>
          <cell r="AM282">
            <v>8283.4751016198006</v>
          </cell>
          <cell r="AN282">
            <v>6298.125</v>
          </cell>
          <cell r="AO282">
            <v>0</v>
          </cell>
          <cell r="AQ282">
            <v>0</v>
          </cell>
          <cell r="AR282">
            <v>0</v>
          </cell>
          <cell r="AS282">
            <v>2500</v>
          </cell>
          <cell r="AT282">
            <v>11104.854000000001</v>
          </cell>
          <cell r="AU282">
            <v>6547.7100762499995</v>
          </cell>
          <cell r="AV282">
            <v>43935.72</v>
          </cell>
          <cell r="AW282">
            <v>2274.1666666666665</v>
          </cell>
          <cell r="AX282">
            <v>32246.400000000001</v>
          </cell>
          <cell r="AY282">
            <v>136039.0363331711</v>
          </cell>
          <cell r="AZ282">
            <v>0</v>
          </cell>
          <cell r="BA282">
            <v>0</v>
          </cell>
          <cell r="BC282">
            <v>33903.41906534625</v>
          </cell>
          <cell r="BD282">
            <v>894090.76720016729</v>
          </cell>
          <cell r="BF282">
            <v>403828.72110000002</v>
          </cell>
          <cell r="BG282">
            <v>410128.44914916006</v>
          </cell>
          <cell r="BH282">
            <v>128164.94846784003</v>
          </cell>
          <cell r="BI282">
            <v>0.31249953211908882</v>
          </cell>
          <cell r="BJ282">
            <v>0</v>
          </cell>
          <cell r="BK282">
            <v>0</v>
          </cell>
          <cell r="BL282">
            <v>0</v>
          </cell>
          <cell r="BM282">
            <v>41628.037588639745</v>
          </cell>
          <cell r="BN282">
            <v>0</v>
          </cell>
          <cell r="BO282">
            <v>0</v>
          </cell>
          <cell r="BP282">
            <v>10346.7774132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56109</v>
          </cell>
          <cell r="BX282">
            <v>7675.6509000000005</v>
          </cell>
          <cell r="BY282">
            <v>5117.1006000000007</v>
          </cell>
          <cell r="BZ282">
            <v>41012.844914916008</v>
          </cell>
          <cell r="CA282">
            <v>700182.80903375591</v>
          </cell>
          <cell r="CB282">
            <v>0</v>
          </cell>
          <cell r="CC282">
            <v>34386.916032000001</v>
          </cell>
          <cell r="CD282">
            <v>0</v>
          </cell>
          <cell r="CE282">
            <v>0</v>
          </cell>
          <cell r="CF282">
            <v>34386.916032000001</v>
          </cell>
          <cell r="CG282">
            <v>7001.8280903375589</v>
          </cell>
          <cell r="CH282">
            <v>16174.22288867976</v>
          </cell>
          <cell r="CI282">
            <v>8402.1937084050714</v>
          </cell>
          <cell r="CJ282">
            <v>6396.3757500000002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2539</v>
          </cell>
          <cell r="CP282">
            <v>11278.089722400002</v>
          </cell>
          <cell r="CQ282">
            <v>6649.8543534395003</v>
          </cell>
          <cell r="CR282">
            <v>44621.117232000004</v>
          </cell>
          <cell r="CS282">
            <v>2309.6436666666668</v>
          </cell>
          <cell r="CT282">
            <v>32749.443840000004</v>
          </cell>
          <cell r="CU282">
            <v>138121.76925192855</v>
          </cell>
          <cell r="CV282">
            <v>0</v>
          </cell>
          <cell r="CW282">
            <v>0</v>
          </cell>
          <cell r="CX282">
            <v>34432.312402765652</v>
          </cell>
          <cell r="CY282">
            <v>908038.5831684899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7">
          <cell r="C7">
            <v>7.7000000000000002E-3</v>
          </cell>
          <cell r="D7">
            <v>1.5599999999999999E-2</v>
          </cell>
        </row>
        <row r="25">
          <cell r="C25">
            <v>2906.8269230769233</v>
          </cell>
        </row>
        <row r="26">
          <cell r="C26">
            <v>3100.6153846153848</v>
          </cell>
        </row>
        <row r="36">
          <cell r="D36">
            <v>1.2</v>
          </cell>
        </row>
        <row r="46">
          <cell r="C46">
            <v>53438</v>
          </cell>
          <cell r="D46">
            <v>56109</v>
          </cell>
        </row>
        <row r="60">
          <cell r="C60">
            <v>43935.72</v>
          </cell>
        </row>
        <row r="64">
          <cell r="C64">
            <v>1109703</v>
          </cell>
          <cell r="D64">
            <v>1127075</v>
          </cell>
        </row>
        <row r="65">
          <cell r="C65">
            <v>1664555</v>
          </cell>
          <cell r="D65">
            <v>1690613</v>
          </cell>
        </row>
      </sheetData>
      <sheetData sheetId="3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Financiera"/>
      <sheetName val="ANALISIS"/>
      <sheetName val="Month"/>
      <sheetName val="Cost_unit_Flow"/>
      <sheetName val="Explanation_C1"/>
      <sheetName val="C1_total"/>
      <sheetName val="Cost_unit_c1"/>
      <sheetName val="C1_payable_cu"/>
      <sheetName val="Cost_c1"/>
      <sheetName val="Notes_quarter"/>
      <sheetName val="Notes_month"/>
      <sheetName val="For MthlyTxt Prod+Oper"/>
      <sheetName val="For MthlyTxt Fin"/>
      <sheetName val="Flash_Anglo_YTD"/>
      <sheetName val="Flash_anglo_month"/>
      <sheetName val="Exec_prod"/>
      <sheetName val="Exec_op cost1"/>
      <sheetName val="Exec_op cost2"/>
      <sheetName val="Exec_sales"/>
      <sheetName val="Exec_finan"/>
      <sheetName val="Flash"/>
      <sheetName val="EXH2.1"/>
      <sheetName val="EXH6.1.1"/>
      <sheetName val="EXH6.1.2"/>
      <sheetName val="EXH6.1.2.1"/>
      <sheetName val="exh6.1.3"/>
      <sheetName val="EXH6.1.4"/>
      <sheetName val="EXH6.1.5"/>
      <sheetName val="EXH 6.1.6"/>
      <sheetName val="VARIANCE"/>
      <sheetName val="EXH6_WCap"/>
      <sheetName val="balactual_new"/>
      <sheetName val="p&amp;lactual_new"/>
      <sheetName val="Cost_variance"/>
      <sheetName val="costcalc"/>
      <sheetName val="mine &amp; plants_cost_budget"/>
      <sheetName val="unit_cost_budget"/>
      <sheetName val="fin_budget"/>
      <sheetName val="Saldos ctas resultado"/>
      <sheetName val="Saldos ctas Balance"/>
      <sheetName val="Bal_Fin_tax_Xstrata"/>
      <sheetName val="Def_TAX"/>
      <sheetName val="Fixed_Assets_Xstrata"/>
      <sheetName val="handling"/>
      <sheetName val="Statement"/>
      <sheetName val="Balance_sheet"/>
      <sheetName val="Operational_statistic"/>
      <sheetName val="Unit Cost of Sales"/>
      <sheetName val="Sales Reconcil."/>
      <sheetName val="Falconbridge_Interco_transactio"/>
      <sheetName val="interest"/>
      <sheetName val="A4 schedule"/>
      <sheetName val="T4 Schedule"/>
      <sheetName val="Noranda_chile_proposal"/>
      <sheetName val="Amortization"/>
      <sheetName val="Cost of Sales"/>
      <sheetName val="INTERCOMPANY CMDIC"/>
      <sheetName val="I-Roll Summary"/>
      <sheetName val="FCML"/>
      <sheetName val="Sales Report"/>
      <sheetName val="Average_price"/>
      <sheetName val="Cost_element"/>
      <sheetName val="Data_statistical_falcon"/>
      <sheetName val="Gtos_activados_PTUR"/>
      <sheetName val="Covenant"/>
      <sheetName val="Bco_central"/>
      <sheetName val="Calc_Royalty"/>
      <sheetName val="Flash_Report_Angl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 t="str">
            <v>Orden</v>
          </cell>
          <cell r="H1" t="str">
            <v>MAY</v>
          </cell>
        </row>
        <row r="2">
          <cell r="A2">
            <v>760</v>
          </cell>
          <cell r="H2">
            <v>0</v>
          </cell>
        </row>
        <row r="3">
          <cell r="A3">
            <v>770</v>
          </cell>
          <cell r="H3">
            <v>1028.8599999999999</v>
          </cell>
        </row>
        <row r="4">
          <cell r="A4">
            <v>500</v>
          </cell>
          <cell r="H4">
            <v>-1318963.8400000001</v>
          </cell>
        </row>
        <row r="5">
          <cell r="A5">
            <v>780</v>
          </cell>
          <cell r="H5">
            <v>75815.06</v>
          </cell>
        </row>
        <row r="6">
          <cell r="A6">
            <v>510</v>
          </cell>
          <cell r="H6">
            <v>0</v>
          </cell>
        </row>
        <row r="7">
          <cell r="A7">
            <v>790</v>
          </cell>
          <cell r="H7">
            <v>0</v>
          </cell>
        </row>
        <row r="8">
          <cell r="A8">
            <v>791</v>
          </cell>
          <cell r="H8">
            <v>0</v>
          </cell>
        </row>
        <row r="9">
          <cell r="A9">
            <v>780</v>
          </cell>
          <cell r="H9">
            <v>82627.199999999997</v>
          </cell>
        </row>
        <row r="10">
          <cell r="A10">
            <v>520</v>
          </cell>
          <cell r="H10">
            <v>165664.91</v>
          </cell>
        </row>
        <row r="11">
          <cell r="A11">
            <v>530</v>
          </cell>
          <cell r="H11">
            <v>0</v>
          </cell>
        </row>
        <row r="12">
          <cell r="A12">
            <v>540</v>
          </cell>
          <cell r="H12">
            <v>0</v>
          </cell>
        </row>
        <row r="13">
          <cell r="A13">
            <v>700</v>
          </cell>
          <cell r="H13">
            <v>-1075285.54</v>
          </cell>
        </row>
        <row r="14">
          <cell r="A14">
            <v>730</v>
          </cell>
          <cell r="H14">
            <v>-98233.69</v>
          </cell>
        </row>
        <row r="15">
          <cell r="A15">
            <v>750</v>
          </cell>
          <cell r="H15">
            <v>2154734.5699999998</v>
          </cell>
        </row>
        <row r="16">
          <cell r="A16">
            <v>750</v>
          </cell>
          <cell r="H16">
            <v>-693545.93</v>
          </cell>
        </row>
        <row r="17">
          <cell r="A17">
            <v>550</v>
          </cell>
          <cell r="H17">
            <v>-1503.34</v>
          </cell>
        </row>
        <row r="18">
          <cell r="A18">
            <v>560</v>
          </cell>
          <cell r="H18">
            <v>0</v>
          </cell>
        </row>
        <row r="19">
          <cell r="A19">
            <v>570</v>
          </cell>
          <cell r="H19">
            <v>0</v>
          </cell>
        </row>
        <row r="20">
          <cell r="A20">
            <v>580</v>
          </cell>
          <cell r="H20">
            <v>0</v>
          </cell>
        </row>
        <row r="21">
          <cell r="A21">
            <v>800</v>
          </cell>
          <cell r="H21">
            <v>0</v>
          </cell>
        </row>
        <row r="22">
          <cell r="A22"/>
          <cell r="H22">
            <v>0</v>
          </cell>
        </row>
        <row r="23">
          <cell r="A23">
            <v>590</v>
          </cell>
          <cell r="H23">
            <v>-2324529.39</v>
          </cell>
        </row>
        <row r="24">
          <cell r="A24">
            <v>600</v>
          </cell>
          <cell r="H24">
            <v>-154820.41</v>
          </cell>
        </row>
        <row r="25">
          <cell r="A25">
            <v>610</v>
          </cell>
          <cell r="H25">
            <v>-221335.42</v>
          </cell>
        </row>
        <row r="26">
          <cell r="A26">
            <v>620</v>
          </cell>
          <cell r="H26">
            <v>-1099959.1100000001</v>
          </cell>
        </row>
        <row r="27">
          <cell r="A27">
            <v>630</v>
          </cell>
          <cell r="H27">
            <v>0</v>
          </cell>
        </row>
        <row r="28">
          <cell r="A28">
            <v>640</v>
          </cell>
          <cell r="H28">
            <v>-60364.21</v>
          </cell>
        </row>
        <row r="29">
          <cell r="A29">
            <v>650</v>
          </cell>
          <cell r="H29">
            <v>-66515.009999999995</v>
          </cell>
        </row>
        <row r="30">
          <cell r="A30"/>
          <cell r="H30">
            <v>0</v>
          </cell>
        </row>
        <row r="31">
          <cell r="A31">
            <v>660</v>
          </cell>
          <cell r="H31">
            <v>-17303.330000000002</v>
          </cell>
        </row>
        <row r="32">
          <cell r="A32">
            <v>550</v>
          </cell>
          <cell r="H32">
            <v>-82216.399999999994</v>
          </cell>
        </row>
        <row r="33">
          <cell r="A33">
            <v>670</v>
          </cell>
          <cell r="H33">
            <v>0</v>
          </cell>
        </row>
        <row r="34">
          <cell r="A34">
            <v>680</v>
          </cell>
          <cell r="H34">
            <v>-26387.95</v>
          </cell>
        </row>
        <row r="35">
          <cell r="A35">
            <v>690</v>
          </cell>
          <cell r="H35">
            <v>0</v>
          </cell>
        </row>
        <row r="36">
          <cell r="A36">
            <v>695</v>
          </cell>
          <cell r="H36">
            <v>0</v>
          </cell>
        </row>
        <row r="37">
          <cell r="A37">
            <v>10</v>
          </cell>
          <cell r="H37">
            <v>0</v>
          </cell>
        </row>
        <row r="38">
          <cell r="A38">
            <v>20</v>
          </cell>
          <cell r="H38">
            <v>219304584.69</v>
          </cell>
        </row>
        <row r="39">
          <cell r="A39">
            <v>30</v>
          </cell>
          <cell r="H39">
            <v>64262992.380000003</v>
          </cell>
        </row>
        <row r="40">
          <cell r="A40">
            <v>40</v>
          </cell>
          <cell r="H40">
            <v>93622.66</v>
          </cell>
        </row>
        <row r="41">
          <cell r="A41">
            <v>45</v>
          </cell>
          <cell r="H41">
            <v>595787.21</v>
          </cell>
        </row>
        <row r="42">
          <cell r="A42">
            <v>50</v>
          </cell>
          <cell r="H42">
            <v>4657410.03</v>
          </cell>
        </row>
        <row r="43">
          <cell r="A43">
            <v>60</v>
          </cell>
          <cell r="H43">
            <v>1185197.25</v>
          </cell>
        </row>
        <row r="44">
          <cell r="A44">
            <v>65</v>
          </cell>
          <cell r="H44">
            <v>4499335.75</v>
          </cell>
        </row>
        <row r="45">
          <cell r="A45">
            <v>65</v>
          </cell>
          <cell r="H45">
            <v>8084085.3200000003</v>
          </cell>
        </row>
        <row r="46">
          <cell r="A46">
            <v>70</v>
          </cell>
          <cell r="H46">
            <v>20539785.949999999</v>
          </cell>
        </row>
        <row r="47">
          <cell r="A47">
            <v>80</v>
          </cell>
          <cell r="H47">
            <v>3610412.15</v>
          </cell>
        </row>
        <row r="48">
          <cell r="A48">
            <v>90</v>
          </cell>
          <cell r="H48">
            <v>-70543693.890000001</v>
          </cell>
        </row>
        <row r="49">
          <cell r="A49">
            <v>100</v>
          </cell>
          <cell r="H49">
            <v>-909796.36</v>
          </cell>
        </row>
        <row r="50">
          <cell r="A50">
            <v>130</v>
          </cell>
          <cell r="H50">
            <v>52763920.060000002</v>
          </cell>
        </row>
        <row r="51">
          <cell r="A51">
            <v>131</v>
          </cell>
          <cell r="H51">
            <v>0</v>
          </cell>
        </row>
        <row r="52">
          <cell r="A52">
            <v>140</v>
          </cell>
          <cell r="H52">
            <v>-268968.90000000002</v>
          </cell>
        </row>
        <row r="53">
          <cell r="A53">
            <v>141</v>
          </cell>
          <cell r="H53">
            <v>0</v>
          </cell>
        </row>
        <row r="54">
          <cell r="A54">
            <v>150</v>
          </cell>
          <cell r="H54">
            <v>667412.86</v>
          </cell>
        </row>
        <row r="55">
          <cell r="A55">
            <v>151</v>
          </cell>
          <cell r="H55">
            <v>0</v>
          </cell>
        </row>
        <row r="56">
          <cell r="A56">
            <v>110</v>
          </cell>
          <cell r="H56">
            <v>0</v>
          </cell>
        </row>
        <row r="57">
          <cell r="A57">
            <v>170</v>
          </cell>
          <cell r="H57">
            <v>0</v>
          </cell>
        </row>
        <row r="58">
          <cell r="A58">
            <v>440</v>
          </cell>
          <cell r="H58">
            <v>-33793649.189999998</v>
          </cell>
        </row>
        <row r="59">
          <cell r="A59">
            <v>450</v>
          </cell>
          <cell r="H59">
            <v>-8447069.2100000009</v>
          </cell>
        </row>
        <row r="60">
          <cell r="A60">
            <v>460</v>
          </cell>
          <cell r="H60">
            <v>-9898638.6400000006</v>
          </cell>
        </row>
        <row r="61">
          <cell r="A61">
            <v>470</v>
          </cell>
          <cell r="H61">
            <v>-2474266.25</v>
          </cell>
        </row>
        <row r="62">
          <cell r="A62">
            <v>480</v>
          </cell>
          <cell r="H62">
            <v>-12009608.460000001</v>
          </cell>
        </row>
        <row r="63">
          <cell r="A63">
            <v>490</v>
          </cell>
          <cell r="H63">
            <v>-2216745.06</v>
          </cell>
        </row>
        <row r="64">
          <cell r="A64">
            <v>491</v>
          </cell>
          <cell r="H64">
            <v>0</v>
          </cell>
        </row>
        <row r="65">
          <cell r="A65">
            <v>492</v>
          </cell>
          <cell r="H65">
            <v>0</v>
          </cell>
        </row>
        <row r="66">
          <cell r="A66">
            <v>493</v>
          </cell>
          <cell r="H66">
            <v>-543601.66</v>
          </cell>
        </row>
        <row r="67">
          <cell r="A67">
            <v>180</v>
          </cell>
          <cell r="H67">
            <v>-8226810.1500000004</v>
          </cell>
        </row>
        <row r="68">
          <cell r="A68">
            <v>190</v>
          </cell>
          <cell r="H68">
            <v>-2150619.08</v>
          </cell>
        </row>
        <row r="69">
          <cell r="A69">
            <v>200</v>
          </cell>
          <cell r="H69">
            <v>-46814.48</v>
          </cell>
        </row>
        <row r="70">
          <cell r="A70">
            <v>200</v>
          </cell>
          <cell r="H70">
            <v>-407774.61</v>
          </cell>
        </row>
        <row r="71">
          <cell r="A71">
            <v>210</v>
          </cell>
          <cell r="H71">
            <v>-544402.88</v>
          </cell>
        </row>
        <row r="72">
          <cell r="A72">
            <v>220</v>
          </cell>
          <cell r="H72">
            <v>-255497.36</v>
          </cell>
        </row>
        <row r="73">
          <cell r="A73">
            <v>220</v>
          </cell>
          <cell r="H73">
            <v>-379277.76</v>
          </cell>
        </row>
        <row r="74">
          <cell r="A74">
            <v>220</v>
          </cell>
          <cell r="H74">
            <v>-886328.23</v>
          </cell>
        </row>
        <row r="75">
          <cell r="A75">
            <v>230</v>
          </cell>
          <cell r="H75">
            <v>-6313193.5700000003</v>
          </cell>
        </row>
        <row r="76">
          <cell r="A76">
            <v>240</v>
          </cell>
          <cell r="H76">
            <v>-2022956.51</v>
          </cell>
        </row>
        <row r="77">
          <cell r="A77">
            <v>245</v>
          </cell>
          <cell r="H77">
            <v>0</v>
          </cell>
        </row>
        <row r="78">
          <cell r="A78">
            <v>250</v>
          </cell>
          <cell r="H78">
            <v>-3973361.86</v>
          </cell>
        </row>
        <row r="79">
          <cell r="A79">
            <v>260</v>
          </cell>
          <cell r="H79">
            <v>-1309311.98</v>
          </cell>
        </row>
        <row r="80">
          <cell r="A80">
            <v>262</v>
          </cell>
          <cell r="H80">
            <v>0</v>
          </cell>
        </row>
        <row r="81">
          <cell r="A81">
            <v>263</v>
          </cell>
          <cell r="H81">
            <v>0</v>
          </cell>
        </row>
        <row r="82">
          <cell r="A82">
            <v>263</v>
          </cell>
          <cell r="H82">
            <v>0</v>
          </cell>
        </row>
        <row r="83">
          <cell r="A83">
            <v>264</v>
          </cell>
          <cell r="H83">
            <v>0</v>
          </cell>
        </row>
        <row r="84">
          <cell r="A84">
            <v>250</v>
          </cell>
          <cell r="H84">
            <v>0</v>
          </cell>
        </row>
        <row r="85">
          <cell r="A85">
            <v>260</v>
          </cell>
          <cell r="H85">
            <v>0</v>
          </cell>
        </row>
        <row r="86">
          <cell r="A86">
            <v>270</v>
          </cell>
          <cell r="H86">
            <v>-2661930.4500000002</v>
          </cell>
        </row>
        <row r="87">
          <cell r="A87">
            <v>280</v>
          </cell>
          <cell r="H87">
            <v>-6210510.21</v>
          </cell>
        </row>
        <row r="88">
          <cell r="A88">
            <v>285</v>
          </cell>
          <cell r="H88">
            <v>0</v>
          </cell>
        </row>
        <row r="89">
          <cell r="A89">
            <v>291</v>
          </cell>
          <cell r="H89">
            <v>-288662.33</v>
          </cell>
        </row>
        <row r="90">
          <cell r="A90">
            <v>301</v>
          </cell>
          <cell r="H90">
            <v>-291527.82</v>
          </cell>
        </row>
        <row r="91">
          <cell r="A91">
            <v>311</v>
          </cell>
          <cell r="H91">
            <v>18751.849999999999</v>
          </cell>
        </row>
        <row r="92">
          <cell r="A92">
            <v>290</v>
          </cell>
          <cell r="H92">
            <v>-820920.15</v>
          </cell>
        </row>
        <row r="93">
          <cell r="A93">
            <v>312</v>
          </cell>
          <cell r="H93">
            <v>0</v>
          </cell>
        </row>
        <row r="94">
          <cell r="A94">
            <v>300</v>
          </cell>
          <cell r="H94">
            <v>-6575361.3799999999</v>
          </cell>
        </row>
        <row r="95">
          <cell r="A95">
            <v>310</v>
          </cell>
          <cell r="H95">
            <v>-363722.05</v>
          </cell>
        </row>
        <row r="96">
          <cell r="A96">
            <v>320</v>
          </cell>
          <cell r="H96">
            <v>3416.76</v>
          </cell>
        </row>
        <row r="97">
          <cell r="A97">
            <v>330</v>
          </cell>
          <cell r="H97">
            <v>1197.71</v>
          </cell>
        </row>
        <row r="98">
          <cell r="A98">
            <v>335</v>
          </cell>
          <cell r="H98">
            <v>-61932.07</v>
          </cell>
        </row>
        <row r="99">
          <cell r="A99">
            <v>340</v>
          </cell>
          <cell r="H99">
            <v>-100768.44</v>
          </cell>
        </row>
        <row r="100">
          <cell r="A100">
            <v>350</v>
          </cell>
          <cell r="H100">
            <v>-31099.8</v>
          </cell>
        </row>
        <row r="101">
          <cell r="A101">
            <v>360</v>
          </cell>
          <cell r="H101">
            <v>-16200.89</v>
          </cell>
        </row>
        <row r="102">
          <cell r="A102">
            <v>360</v>
          </cell>
          <cell r="H102">
            <v>0</v>
          </cell>
        </row>
        <row r="103">
          <cell r="A103">
            <v>361</v>
          </cell>
          <cell r="H103">
            <v>-4017.44</v>
          </cell>
        </row>
        <row r="104">
          <cell r="A104">
            <v>371</v>
          </cell>
          <cell r="H104">
            <v>0</v>
          </cell>
        </row>
        <row r="105">
          <cell r="A105">
            <v>371</v>
          </cell>
          <cell r="H105">
            <v>0</v>
          </cell>
        </row>
        <row r="106">
          <cell r="A106">
            <v>370</v>
          </cell>
          <cell r="H106">
            <v>-4593.53</v>
          </cell>
        </row>
        <row r="107">
          <cell r="A107">
            <v>371</v>
          </cell>
          <cell r="H107">
            <v>0</v>
          </cell>
        </row>
        <row r="108">
          <cell r="A108">
            <v>380</v>
          </cell>
          <cell r="H108">
            <v>-716.15</v>
          </cell>
        </row>
        <row r="109">
          <cell r="A109">
            <v>390</v>
          </cell>
          <cell r="H109">
            <v>0</v>
          </cell>
        </row>
        <row r="110">
          <cell r="A110">
            <v>400</v>
          </cell>
          <cell r="H110">
            <v>0</v>
          </cell>
        </row>
        <row r="111">
          <cell r="A111">
            <v>410</v>
          </cell>
          <cell r="H111">
            <v>-57817.42</v>
          </cell>
        </row>
        <row r="112">
          <cell r="A112">
            <v>420</v>
          </cell>
          <cell r="H112">
            <v>-27439.66</v>
          </cell>
        </row>
        <row r="113">
          <cell r="A113">
            <v>430</v>
          </cell>
          <cell r="H113">
            <v>-99163.58</v>
          </cell>
        </row>
        <row r="114">
          <cell r="A114">
            <v>810</v>
          </cell>
          <cell r="H114">
            <v>0</v>
          </cell>
        </row>
        <row r="115">
          <cell r="A115">
            <v>810</v>
          </cell>
          <cell r="H115">
            <v>-32348969</v>
          </cell>
        </row>
        <row r="116">
          <cell r="A116">
            <v>811</v>
          </cell>
          <cell r="H116">
            <v>-5330053</v>
          </cell>
        </row>
        <row r="121">
          <cell r="H121">
            <v>152609028.19999996</v>
          </cell>
        </row>
        <row r="122">
          <cell r="H122">
            <v>608952483.12999976</v>
          </cell>
        </row>
      </sheetData>
      <sheetData sheetId="39">
        <row r="1">
          <cell r="C1" t="str">
            <v>Orden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mbio"/>
      <sheetName val="Vtas.Diarias"/>
      <sheetName val="Acu2005 - Ppto2005 - Real2004"/>
      <sheetName val="Gráficos 1 y 2"/>
      <sheetName val="Vtas.Acumuladas"/>
      <sheetName val="Diarias Acu2005 y Ppto2005"/>
      <sheetName val="AUXIL"/>
      <sheetName val="Ppto Venta unid"/>
      <sheetName val="PAPELES"/>
      <sheetName val="Data"/>
      <sheetName val="Flujo de Efectivo"/>
      <sheetName val="3100"/>
      <sheetName val="Parametros"/>
      <sheetName val="PegarDetalle"/>
      <sheetName val="RAZÃO"/>
      <sheetName val="LANÇAMENTOS"/>
      <sheetName val="AF Tributario"/>
      <sheetName val="P9.1."/>
      <sheetName val="Inicio Análisis Cuentas"/>
      <sheetName val="Resumen Maderas"/>
      <sheetName val="Vtas_Diarias"/>
      <sheetName val="Acu2005_-_Ppto2005_-_Real2004"/>
      <sheetName val="Gráficos_1_y_2"/>
      <sheetName val="Vtas_Acumuladas"/>
      <sheetName val="Diarias_Acu2005_y_Ppto2005"/>
      <sheetName val="Ppto_Venta_unid"/>
      <sheetName val="Vtas_Diarias1"/>
      <sheetName val="Acu2005_-_Ppto2005_-_Real20041"/>
      <sheetName val="Gráficos_1_y_21"/>
      <sheetName val="Vtas_Acumuladas1"/>
      <sheetName val="Diarias_Acu2005_y_Ppto20051"/>
      <sheetName val="Ppto_Venta_unid1"/>
      <sheetName val="#¡REF"/>
      <sheetName val="Costo"/>
      <sheetName val="Reducción de Jornada"/>
      <sheetName val="MAE Seguros"/>
      <sheetName val="Sobretiempo 50%"/>
      <sheetName val="Todo el año"/>
      <sheetName val="Base Vacaciones"/>
      <sheetName val="MAE Escolaridades"/>
      <sheetName val="Costo P.P"/>
    </sheetNames>
    <sheetDataSet>
      <sheetData sheetId="0">
        <row r="35">
          <cell r="B35">
            <v>26</v>
          </cell>
        </row>
        <row r="37">
          <cell r="B37">
            <v>2005</v>
          </cell>
        </row>
        <row r="39">
          <cell r="B39">
            <v>31</v>
          </cell>
        </row>
        <row r="40">
          <cell r="B40">
            <v>21</v>
          </cell>
        </row>
      </sheetData>
      <sheetData sheetId="1">
        <row r="35">
          <cell r="B35">
            <v>26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Dietas"/>
      <sheetName val="Precios"/>
      <sheetName val="Patrimonio US$"/>
      <sheetName val="CMRESU99"/>
      <sheetName val="RLI_1104"/>
      <sheetName val="CPI_1104"/>
      <sheetName val="FUT_1104"/>
      <sheetName val="DATOS"/>
      <sheetName val="Balance"/>
      <sheetName val="XREF"/>
      <sheetName val="VPP  A II-8"/>
      <sheetName val="A-RLI2005"/>
      <sheetName val="AF Tributario"/>
      <sheetName val="FUT 31.12.2010"/>
      <sheetName val="RLI 12.01.2011"/>
      <sheetName val="Bce"/>
      <sheetName val="Inicio_Análisis_Cuentas"/>
      <sheetName val="Balance_General_Cierre_Mes"/>
      <sheetName val="Balance_General_Inf_Gest"/>
      <sheetName val="11010010-20-30_Bancos"/>
      <sheetName val="11040010_Clientes"/>
      <sheetName val="11040999_Otros_Deudores"/>
      <sheetName val="11060060_Deudores_Incobr_"/>
      <sheetName val="11_080_PPM_-_Cred_Capac"/>
      <sheetName val="Inv_BlocksAjustado"/>
      <sheetName val="Inventario_Blocks"/>
      <sheetName val="11090999_Repuestos_Varios"/>
      <sheetName val="Anexo_Repuestos"/>
      <sheetName val="11100040_Descarga_Mr_Planta_"/>
      <sheetName val="Balance_General_Ciomprobación"/>
      <sheetName val="Leasing_Ford_Ranger"/>
      <sheetName val="13080999_Otros_Activos"/>
      <sheetName val="21010xxx_Deudas_Bancos_Pág_2"/>
      <sheetName val="21050010_Proveedores"/>
      <sheetName val="21080010_Prov_DI"/>
      <sheetName val="21080010_Prov_Deudores_Incobr_"/>
      <sheetName val="21085xxx_Retenciones"/>
      <sheetName val="23000000_Patrimonio"/>
      <sheetName val="Patrimonio_US$"/>
      <sheetName val="VPP__A_II-8"/>
      <sheetName val="BV"/>
      <sheetName val="Elim-907"/>
      <sheetName val="Formato Derecho de Autor"/>
      <sheetName val="AII-3.1"/>
      <sheetName val="Inicio"/>
      <sheetName val="Risc Financiero"/>
      <sheetName val="Revenue"/>
      <sheetName val="INDICES"/>
      <sheetName val="Gastos Detallados Opt"/>
      <sheetName val="C24_22"/>
      <sheetName val="Deducc"/>
      <sheetName val="Gtovta"/>
      <sheetName val="#¡REF"/>
      <sheetName val="Exámen de Patrim."/>
      <sheetName val="Cash CCI Detail"/>
      <sheetName val="Tabla"/>
      <sheetName val="Tabla Crec"/>
      <sheetName val="CRITERIA1"/>
      <sheetName val="Centro de Costos"/>
      <sheetName val="Hoja1"/>
      <sheetName val="I.A.L."/>
      <sheetName val="Inicio_Análisis_Cuentas1"/>
      <sheetName val="Balance_General_Cierre_Mes1"/>
      <sheetName val="Balance_General_Inf_Gest1"/>
      <sheetName val="11010010-20-30_Bancos1"/>
      <sheetName val="11040010_Clientes1"/>
      <sheetName val="11040999_Otros_Deudores1"/>
      <sheetName val="11060060_Deudores_Incobr_1"/>
      <sheetName val="11_080_PPM_-_Cred_Capac1"/>
      <sheetName val="Inv_BlocksAjustado1"/>
      <sheetName val="Inventario_Blocks1"/>
      <sheetName val="11090999_Repuestos_Varios1"/>
      <sheetName val="Anexo_Repuestos1"/>
      <sheetName val="11100040_Descarga_Mr_Planta_1"/>
      <sheetName val="Balance_General_Ciomprobación1"/>
      <sheetName val="Leasing_Ford_Ranger1"/>
      <sheetName val="13080999_Otros_Activos1"/>
      <sheetName val="21010xxx_Deudas_Bancos_Pág_21"/>
      <sheetName val="21050010_Proveedores1"/>
      <sheetName val="21080010_Prov_DI1"/>
      <sheetName val="21080010_Prov_Deudores_Incobr_1"/>
      <sheetName val="21085xxx_Retenciones1"/>
      <sheetName val="23000000_Patrimonio1"/>
      <sheetName val="Patrimonio_US$1"/>
      <sheetName val="VPP__A_II-81"/>
      <sheetName val="AF_Tributario"/>
      <sheetName val="Formato_Derecho_de_Autor"/>
      <sheetName val="Inicio_Análisis_Cuentas2"/>
      <sheetName val="Balance_General_Cierre_Mes2"/>
      <sheetName val="Balance_General_Inf_Gest2"/>
      <sheetName val="11010010-20-30_Bancos2"/>
      <sheetName val="11040010_Clientes2"/>
      <sheetName val="11040999_Otros_Deudores2"/>
      <sheetName val="11060060_Deudores_Incobr_2"/>
      <sheetName val="11_080_PPM_-_Cred_Capac2"/>
      <sheetName val="Inv_BlocksAjustado2"/>
      <sheetName val="Inventario_Blocks2"/>
      <sheetName val="11090999_Repuestos_Varios2"/>
      <sheetName val="Anexo_Repuestos2"/>
      <sheetName val="11100040_Descarga_Mr_Planta_2"/>
      <sheetName val="Balance_General_Ciomprobación2"/>
      <sheetName val="Leasing_Ford_Ranger2"/>
      <sheetName val="13080999_Otros_Activos2"/>
      <sheetName val="21010xxx_Deudas_Bancos_Pág_22"/>
      <sheetName val="21050010_Proveedores2"/>
      <sheetName val="21080010_Prov_DI2"/>
      <sheetName val="21080010_Prov_Deudores_Incobr_2"/>
      <sheetName val="21085xxx_Retenciones2"/>
      <sheetName val="23000000_Patrimonio2"/>
      <sheetName val="Patrimonio_US$2"/>
      <sheetName val="VPP__A_II-82"/>
      <sheetName val="AF_Tributario1"/>
      <sheetName val="Formato_Derecho_de_Autor1"/>
      <sheetName val="ago'96"/>
      <sheetName val="US$"/>
      <sheetName val="PegarDetalle"/>
      <sheetName val="DEPOSITOS"/>
      <sheetName val="Prod_porCuenta"/>
      <sheetName val="Bce. - FOL 12.2000"/>
      <sheetName val="RLI 2006"/>
      <sheetName val="GRAFICO COMPARATIVA PARQUE"/>
      <sheetName val="98_Ar_Fu (T)"/>
      <sheetName val="98_Ar_Gr2"/>
      <sheetName val="98_Fu_Gr2"/>
      <sheetName val="Ar_Fu (T)"/>
      <sheetName val="Area_Gr2"/>
      <sheetName val="Funcion_Gr2"/>
      <sheetName val="CAPACFLO"/>
      <sheetName val="IPC-C.M."/>
      <sheetName val="PLAN ESTRATEGICO CONSOLIDADO"/>
      <sheetName val="CCOSTO2"/>
      <sheetName val="cm tributaria CP"/>
      <sheetName val="PAPELES"/>
      <sheetName val="CPM-BCSA-03"/>
      <sheetName val="Inicio_Análisis_Cuentas3"/>
      <sheetName val="Balance_General_Cierre_Mes3"/>
      <sheetName val="Balance_General_Inf_Gest3"/>
      <sheetName val="11010010-20-30_Bancos3"/>
      <sheetName val="11040010_Clientes3"/>
      <sheetName val="11040999_Otros_Deudores3"/>
      <sheetName val="11060060_Deudores_Incobr_3"/>
      <sheetName val="11_080_PPM_-_Cred_Capac3"/>
      <sheetName val="Inv_BlocksAjustado3"/>
      <sheetName val="Inventario_Blocks3"/>
      <sheetName val="11090999_Repuestos_Varios3"/>
      <sheetName val="Anexo_Repuestos3"/>
      <sheetName val="11100040_Descarga_Mr_Planta_3"/>
      <sheetName val="Balance_General_Ciomprobación3"/>
      <sheetName val="Leasing_Ford_Ranger3"/>
      <sheetName val="13080999_Otros_Activos3"/>
      <sheetName val="21010xxx_Deudas_Bancos_Pág_23"/>
      <sheetName val="21050010_Proveedores3"/>
      <sheetName val="21080010_Prov_DI3"/>
      <sheetName val="21080010_Prov_Deudores_Incobr_3"/>
      <sheetName val="21085xxx_Retenciones3"/>
      <sheetName val="23000000_Patrimonio3"/>
      <sheetName val="Patrimonio_US$3"/>
      <sheetName val="VPP__A_II-83"/>
      <sheetName val="Inicio_Análisis_Cuentas4"/>
      <sheetName val="Balance_General_Cierre_Mes4"/>
      <sheetName val="Balance_General_Inf_Gest4"/>
      <sheetName val="11010010-20-30_Bancos4"/>
      <sheetName val="11040010_Clientes4"/>
      <sheetName val="11040999_Otros_Deudores4"/>
      <sheetName val="11060060_Deudores_Incobr_4"/>
      <sheetName val="11_080_PPM_-_Cred_Capac4"/>
      <sheetName val="Inv_BlocksAjustado4"/>
      <sheetName val="Inventario_Blocks4"/>
      <sheetName val="11090999_Repuestos_Varios4"/>
      <sheetName val="Anexo_Repuestos4"/>
      <sheetName val="11100040_Descarga_Mr_Planta_4"/>
      <sheetName val="Balance_General_Ciomprobación4"/>
      <sheetName val="Leasing_Ford_Ranger4"/>
      <sheetName val="13080999_Otros_Activos4"/>
      <sheetName val="21010xxx_Deudas_Bancos_Pág_24"/>
      <sheetName val="21050010_Proveedores4"/>
      <sheetName val="21080010_Prov_DI4"/>
      <sheetName val="21080010_Prov_Deudores_Incobr_4"/>
      <sheetName val="21085xxx_Retenciones4"/>
      <sheetName val="23000000_Patrimonio4"/>
      <sheetName val="Patrimonio_US$4"/>
      <sheetName val="VPP__A_II-84"/>
      <sheetName val="Inicio_Análisis_Cuentas5"/>
      <sheetName val="Balance_General_Cierre_Mes5"/>
      <sheetName val="Balance_General_Inf_Gest5"/>
      <sheetName val="11010010-20-30_Bancos5"/>
      <sheetName val="11040010_Clientes5"/>
      <sheetName val="11040999_Otros_Deudores5"/>
      <sheetName val="11060060_Deudores_Incobr_5"/>
      <sheetName val="11_080_PPM_-_Cred_Capac5"/>
      <sheetName val="Inv_BlocksAjustado5"/>
      <sheetName val="Inventario_Blocks5"/>
      <sheetName val="11090999_Repuestos_Varios5"/>
      <sheetName val="Anexo_Repuestos5"/>
      <sheetName val="11100040_Descarga_Mr_Planta_5"/>
      <sheetName val="Balance_General_Ciomprobación5"/>
      <sheetName val="Leasing_Ford_Ranger5"/>
      <sheetName val="13080999_Otros_Activos5"/>
      <sheetName val="21010xxx_Deudas_Bancos_Pág_25"/>
      <sheetName val="21050010_Proveedores5"/>
      <sheetName val="21080010_Prov_DI5"/>
      <sheetName val="21080010_Prov_Deudores_Incobr_5"/>
      <sheetName val="21085xxx_Retenciones5"/>
      <sheetName val="23000000_Patrimonio5"/>
      <sheetName val="Patrimonio_US$5"/>
      <sheetName val="VPP__A_II-85"/>
      <sheetName val="Inicio_Análisis_Cuentas6"/>
      <sheetName val="Balance_General_Cierre_Mes6"/>
      <sheetName val="Balance_General_Inf_Gest6"/>
      <sheetName val="11010010-20-30_Bancos6"/>
      <sheetName val="11040010_Clientes6"/>
      <sheetName val="11040999_Otros_Deudores6"/>
      <sheetName val="11060060_Deudores_Incobr_6"/>
      <sheetName val="11_080_PPM_-_Cred_Capac6"/>
      <sheetName val="Inv_BlocksAjustado6"/>
      <sheetName val="Inventario_Blocks6"/>
      <sheetName val="11090999_Repuestos_Varios6"/>
      <sheetName val="Anexo_Repuestos6"/>
      <sheetName val="11100040_Descarga_Mr_Planta_6"/>
      <sheetName val="Balance_General_Ciomprobación6"/>
      <sheetName val="Leasing_Ford_Ranger6"/>
      <sheetName val="13080999_Otros_Activos6"/>
      <sheetName val="21010xxx_Deudas_Bancos_Pág_26"/>
      <sheetName val="21050010_Proveedores6"/>
      <sheetName val="21080010_Prov_DI6"/>
      <sheetName val="21080010_Prov_Deudores_Incobr_6"/>
      <sheetName val="21085xxx_Retenciones6"/>
      <sheetName val="23000000_Patrimonio6"/>
      <sheetName val="Patrimonio_US$6"/>
      <sheetName val="VPP__A_II-86"/>
    </sheetNames>
    <sheetDataSet>
      <sheetData sheetId="0" refreshError="1">
        <row r="6">
          <cell r="A6" t="str">
            <v>Saldo Según Mayor al 31.Dic.2000</v>
          </cell>
        </row>
        <row r="26">
          <cell r="E26">
            <v>4.3999999999999997E-2</v>
          </cell>
        </row>
        <row r="29">
          <cell r="E29">
            <v>2.9000000000000001E-2</v>
          </cell>
        </row>
        <row r="30">
          <cell r="E30">
            <v>2.4E-2</v>
          </cell>
        </row>
        <row r="32">
          <cell r="E32">
            <v>0.02</v>
          </cell>
        </row>
        <row r="35">
          <cell r="E35">
            <v>8.9999999999999993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pa"/>
      <sheetName val="Leyes "/>
      <sheetName val="Toll factor Escondida Base"/>
      <sheetName val="Dif"/>
      <sheetName val="Hoja1"/>
      <sheetName val="Hoja2"/>
      <sheetName val="Registro"/>
      <sheetName val="Contabil MP"/>
      <sheetName val="Resumen"/>
      <sheetName val="Escondida Fase IV"/>
      <sheetName val="Escondida New"/>
      <sheetName val="Collahuasi Base"/>
      <sheetName val="Collahuasi Base 1"/>
      <sheetName val="Collahuasi Spot2"/>
      <sheetName val="Collahuasi Ex Kidd"/>
      <sheetName val="Collahuasi Ex Kidd (MAYO)"/>
      <sheetName val="Collahuasi Ex Gaspe"/>
      <sheetName val="Glencore-Collahuasi"/>
      <sheetName val="Emablos  Base"/>
      <sheetName val="Emablos  Base 1"/>
      <sheetName val="Emablos Spot"/>
      <sheetName val="Trafigura Emablos"/>
      <sheetName val="Codelco Concen Spot"/>
      <sheetName val="Trafigura Codelco"/>
      <sheetName val="Codelco Scrap"/>
      <sheetName val="Codelco Base Chuqui"/>
      <sheetName val="Codelco Scrap  mi"/>
      <sheetName val="Codelco Base"/>
      <sheetName val="Flotación Nuevo"/>
      <sheetName val="Antamina (NORF10707)"/>
      <sheetName val="Glencore-Cerro"/>
      <sheetName val="XCME Tintaya"/>
      <sheetName val="XCME Tintaya1"/>
      <sheetName val="Scrap Catodos"/>
      <sheetName val="TC y RC Intercompany"/>
      <sheetName val="Antamina Reg."/>
    </sheetNames>
    <sheetDataSet>
      <sheetData sheetId="0"/>
      <sheetData sheetId="1">
        <row r="41">
          <cell r="D41">
            <v>4200</v>
          </cell>
          <cell r="E41">
            <v>10.0136</v>
          </cell>
          <cell r="F41">
            <v>757.18010000000004</v>
          </cell>
        </row>
        <row r="52">
          <cell r="E52">
            <v>10.0115</v>
          </cell>
          <cell r="F52">
            <v>756.33780000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46 chile"/>
    </sheetNames>
    <sheetDataSet>
      <sheetData sheetId="0">
        <row r="4">
          <cell r="B4" t="str">
            <v xml:space="preserve">4046 - LONG-TERM DEBT MATURITY 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Inventory Roll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xide"/>
      <sheetName val="Data"/>
      <sheetName val="Data CS"/>
      <sheetName val="Winter Report"/>
      <sheetName val="Sheet1"/>
      <sheetName val="P&amp;L"/>
      <sheetName val="Print Macros"/>
      <sheetName val="Update Macros"/>
      <sheetName val="Mail Macros"/>
      <sheetName val="GroupReportPrintMacros"/>
      <sheetName val="PrintGroup1"/>
      <sheetName val="PrintGrou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 t="str">
            <v>Sub-Area</v>
          </cell>
          <cell r="C1" t="str">
            <v>Sum of Jul DE 02</v>
          </cell>
          <cell r="O1" t="str">
            <v>FY2003</v>
          </cell>
        </row>
        <row r="2">
          <cell r="B2" t="str">
            <v>Antofagasta G&amp;A</v>
          </cell>
          <cell r="C2">
            <v>3025938</v>
          </cell>
          <cell r="O2">
            <v>3025938</v>
          </cell>
        </row>
        <row r="3">
          <cell r="B3" t="str">
            <v>Blasting</v>
          </cell>
          <cell r="C3">
            <v>2020406</v>
          </cell>
          <cell r="O3">
            <v>2020406</v>
          </cell>
        </row>
        <row r="4">
          <cell r="B4" t="str">
            <v>Buildings</v>
          </cell>
          <cell r="C4">
            <v>0</v>
          </cell>
          <cell r="O4">
            <v>0</v>
          </cell>
        </row>
        <row r="5">
          <cell r="B5" t="str">
            <v>Coloso Indirects</v>
          </cell>
          <cell r="C5">
            <v>252088</v>
          </cell>
          <cell r="O5">
            <v>252088</v>
          </cell>
        </row>
        <row r="6">
          <cell r="B6" t="str">
            <v>Concentrate</v>
          </cell>
          <cell r="C6">
            <v>247163</v>
          </cell>
          <cell r="O6">
            <v>247163</v>
          </cell>
        </row>
        <row r="7">
          <cell r="B7" t="str">
            <v>Concentrate Dewatering</v>
          </cell>
          <cell r="C7">
            <v>430288</v>
          </cell>
          <cell r="O7">
            <v>430288</v>
          </cell>
        </row>
        <row r="8">
          <cell r="B8" t="str">
            <v>Conveying</v>
          </cell>
          <cell r="C8">
            <v>0</v>
          </cell>
          <cell r="O8">
            <v>0</v>
          </cell>
        </row>
        <row r="9">
          <cell r="B9" t="str">
            <v>Crushing/Conveying</v>
          </cell>
          <cell r="C9">
            <v>1178358</v>
          </cell>
          <cell r="O9">
            <v>1178358</v>
          </cell>
        </row>
        <row r="10">
          <cell r="B10" t="str">
            <v>Drilling</v>
          </cell>
          <cell r="C10">
            <v>755805</v>
          </cell>
          <cell r="O10">
            <v>755805</v>
          </cell>
        </row>
        <row r="11">
          <cell r="B11" t="str">
            <v>E2/E3 Pushback</v>
          </cell>
          <cell r="C11">
            <v>288293</v>
          </cell>
          <cell r="O11">
            <v>288293</v>
          </cell>
        </row>
        <row r="12">
          <cell r="B12" t="str">
            <v>Escondida G&amp;A</v>
          </cell>
          <cell r="C12">
            <v>861880</v>
          </cell>
          <cell r="O12">
            <v>861880</v>
          </cell>
        </row>
        <row r="13">
          <cell r="B13" t="str">
            <v>Flotation</v>
          </cell>
          <cell r="C13">
            <v>3079028</v>
          </cell>
          <cell r="O13">
            <v>3079028</v>
          </cell>
        </row>
        <row r="14">
          <cell r="B14" t="str">
            <v>Grinding</v>
          </cell>
          <cell r="C14">
            <v>5854097</v>
          </cell>
          <cell r="O14">
            <v>5854097</v>
          </cell>
        </row>
        <row r="15">
          <cell r="B15" t="str">
            <v>Hauling</v>
          </cell>
          <cell r="C15">
            <v>7053961</v>
          </cell>
          <cell r="O15">
            <v>7053961</v>
          </cell>
        </row>
        <row r="16">
          <cell r="B16" t="str">
            <v>Loading</v>
          </cell>
          <cell r="C16">
            <v>3032709</v>
          </cell>
          <cell r="O16">
            <v>3032709</v>
          </cell>
        </row>
        <row r="17">
          <cell r="B17" t="str">
            <v>Mill Indirects</v>
          </cell>
          <cell r="C17">
            <v>994498</v>
          </cell>
          <cell r="O17">
            <v>994498</v>
          </cell>
        </row>
        <row r="18">
          <cell r="B18" t="str">
            <v>Mine Indirects</v>
          </cell>
          <cell r="C18">
            <v>3263680</v>
          </cell>
          <cell r="O18">
            <v>3263680</v>
          </cell>
        </row>
        <row r="19">
          <cell r="B19" t="str">
            <v>Mining Equipment</v>
          </cell>
          <cell r="C19">
            <v>-6</v>
          </cell>
          <cell r="O19">
            <v>-6</v>
          </cell>
        </row>
        <row r="20">
          <cell r="B20" t="str">
            <v>Ore Rehandling</v>
          </cell>
          <cell r="C20">
            <v>208980</v>
          </cell>
          <cell r="O20">
            <v>208980</v>
          </cell>
        </row>
        <row r="21">
          <cell r="B21" t="str">
            <v>Oxide EW</v>
          </cell>
          <cell r="C21">
            <v>2184817</v>
          </cell>
          <cell r="O21">
            <v>2184817</v>
          </cell>
        </row>
        <row r="22">
          <cell r="B22" t="str">
            <v>Oxide Indirects</v>
          </cell>
          <cell r="C22">
            <v>1196861</v>
          </cell>
          <cell r="O22">
            <v>1196861</v>
          </cell>
        </row>
        <row r="23">
          <cell r="B23" t="str">
            <v>Oxide Ore Handling</v>
          </cell>
          <cell r="C23">
            <v>535529</v>
          </cell>
          <cell r="O23">
            <v>535529</v>
          </cell>
        </row>
        <row r="24">
          <cell r="B24" t="str">
            <v>Oxide Ore Preparation</v>
          </cell>
          <cell r="C24">
            <v>2767146</v>
          </cell>
          <cell r="O24">
            <v>2767146</v>
          </cell>
        </row>
        <row r="25">
          <cell r="B25" t="str">
            <v>Oxide SX</v>
          </cell>
          <cell r="C25">
            <v>789308</v>
          </cell>
          <cell r="O25">
            <v>789308</v>
          </cell>
        </row>
        <row r="26">
          <cell r="B26" t="str">
            <v>Pit</v>
          </cell>
          <cell r="C26">
            <v>979645</v>
          </cell>
          <cell r="O26">
            <v>979645</v>
          </cell>
        </row>
        <row r="27">
          <cell r="B27" t="str">
            <v>Reagent Services</v>
          </cell>
          <cell r="C27">
            <v>248006</v>
          </cell>
          <cell r="O27">
            <v>248006</v>
          </cell>
        </row>
        <row r="28">
          <cell r="B28" t="str">
            <v>Santiago G&amp;A</v>
          </cell>
          <cell r="C28">
            <v>1832906</v>
          </cell>
          <cell r="O28">
            <v>1832906</v>
          </cell>
        </row>
        <row r="29">
          <cell r="B29" t="str">
            <v>Shiploading</v>
          </cell>
          <cell r="C29">
            <v>163091</v>
          </cell>
          <cell r="D29">
            <v>161555</v>
          </cell>
          <cell r="E29">
            <v>161513</v>
          </cell>
          <cell r="F29">
            <v>161269</v>
          </cell>
          <cell r="G29">
            <v>161186</v>
          </cell>
          <cell r="H29">
            <v>161557</v>
          </cell>
          <cell r="I29">
            <v>163189</v>
          </cell>
          <cell r="J29">
            <v>161703</v>
          </cell>
          <cell r="K29">
            <v>161201</v>
          </cell>
          <cell r="L29">
            <v>160924</v>
          </cell>
          <cell r="M29">
            <v>163136</v>
          </cell>
          <cell r="N29">
            <v>162629</v>
          </cell>
          <cell r="O29">
            <v>1942953</v>
          </cell>
        </row>
        <row r="30">
          <cell r="B30" t="str">
            <v>Port Indirects</v>
          </cell>
          <cell r="C30">
            <v>111538</v>
          </cell>
          <cell r="D30">
            <v>108198</v>
          </cell>
          <cell r="E30">
            <v>108199</v>
          </cell>
          <cell r="F30">
            <v>108490</v>
          </cell>
          <cell r="G30">
            <v>112484</v>
          </cell>
          <cell r="H30">
            <v>109119</v>
          </cell>
          <cell r="I30">
            <v>113270</v>
          </cell>
          <cell r="J30">
            <v>109862</v>
          </cell>
          <cell r="K30">
            <v>109863</v>
          </cell>
          <cell r="L30">
            <v>109861</v>
          </cell>
          <cell r="M30">
            <v>113923</v>
          </cell>
          <cell r="N30">
            <v>110490</v>
          </cell>
          <cell r="O30">
            <v>1325297</v>
          </cell>
        </row>
        <row r="31">
          <cell r="B31" t="str">
            <v>Socomine</v>
          </cell>
          <cell r="C31">
            <v>77107</v>
          </cell>
          <cell r="O31">
            <v>77107</v>
          </cell>
        </row>
        <row r="32">
          <cell r="B32" t="str">
            <v>Supply</v>
          </cell>
          <cell r="C32">
            <v>0</v>
          </cell>
          <cell r="O32">
            <v>0</v>
          </cell>
        </row>
        <row r="33">
          <cell r="B33" t="str">
            <v>Tailings-Mill</v>
          </cell>
          <cell r="C33">
            <v>296238</v>
          </cell>
          <cell r="O33">
            <v>296238</v>
          </cell>
        </row>
        <row r="34">
          <cell r="B34" t="str">
            <v>Water Supply</v>
          </cell>
          <cell r="C34">
            <v>1411225</v>
          </cell>
          <cell r="O34">
            <v>1411225</v>
          </cell>
        </row>
        <row r="35">
          <cell r="B35" t="str">
            <v>Water Treatment</v>
          </cell>
          <cell r="C35">
            <v>81468</v>
          </cell>
          <cell r="O35">
            <v>81468</v>
          </cell>
        </row>
        <row r="40">
          <cell r="B40">
            <v>1</v>
          </cell>
          <cell r="C40">
            <v>2</v>
          </cell>
          <cell r="D40">
            <v>3</v>
          </cell>
        </row>
        <row r="41">
          <cell r="B41" t="str">
            <v>Sub Area</v>
          </cell>
          <cell r="C41" t="str">
            <v>Cash</v>
          </cell>
          <cell r="D41" t="str">
            <v>SumOfYTD</v>
          </cell>
        </row>
        <row r="42">
          <cell r="B42" t="str">
            <v>Antofagasta G&amp;A</v>
          </cell>
          <cell r="C42">
            <v>3322414.07</v>
          </cell>
          <cell r="D42">
            <v>3322414.07</v>
          </cell>
        </row>
        <row r="43">
          <cell r="B43" t="str">
            <v>Blasting</v>
          </cell>
          <cell r="C43">
            <v>1697997.35</v>
          </cell>
          <cell r="D43">
            <v>1697997.35</v>
          </cell>
        </row>
        <row r="44">
          <cell r="B44" t="str">
            <v>Buildings</v>
          </cell>
          <cell r="C44">
            <v>0</v>
          </cell>
          <cell r="D44">
            <v>0</v>
          </cell>
        </row>
        <row r="45">
          <cell r="B45" t="str">
            <v>Coloso Indirects</v>
          </cell>
          <cell r="C45">
            <v>215386.06</v>
          </cell>
          <cell r="D45">
            <v>215386.06</v>
          </cell>
        </row>
        <row r="46">
          <cell r="B46" t="str">
            <v>Concentrate</v>
          </cell>
          <cell r="C46">
            <v>486424.94</v>
          </cell>
          <cell r="D46">
            <v>486424.94</v>
          </cell>
        </row>
        <row r="47">
          <cell r="B47" t="str">
            <v>Concentrate Dewatering</v>
          </cell>
          <cell r="C47">
            <v>519123.40000000049</v>
          </cell>
          <cell r="D47">
            <v>519123.40000000049</v>
          </cell>
        </row>
        <row r="48">
          <cell r="B48" t="str">
            <v>Crushing/Conveying</v>
          </cell>
          <cell r="C48">
            <v>1223250.02</v>
          </cell>
          <cell r="D48">
            <v>1223250.02</v>
          </cell>
        </row>
        <row r="49">
          <cell r="B49" t="str">
            <v>Drilling</v>
          </cell>
          <cell r="C49">
            <v>683357.83000000136</v>
          </cell>
          <cell r="D49">
            <v>683357.83000000136</v>
          </cell>
        </row>
        <row r="50">
          <cell r="B50" t="str">
            <v>Escondida G&amp;A</v>
          </cell>
          <cell r="C50">
            <v>792807.76</v>
          </cell>
          <cell r="D50">
            <v>792807.76</v>
          </cell>
        </row>
        <row r="51">
          <cell r="B51" t="str">
            <v>Flotation</v>
          </cell>
          <cell r="C51">
            <v>1860169.56</v>
          </cell>
          <cell r="D51">
            <v>1860169.56</v>
          </cell>
        </row>
        <row r="52">
          <cell r="B52" t="str">
            <v>Grinding</v>
          </cell>
          <cell r="C52">
            <v>5924932.8300000085</v>
          </cell>
          <cell r="D52">
            <v>5924932.8300000085</v>
          </cell>
        </row>
        <row r="53">
          <cell r="B53" t="str">
            <v>Hauling</v>
          </cell>
          <cell r="C53">
            <v>7373618.5699999379</v>
          </cell>
          <cell r="D53">
            <v>7373618.5699999379</v>
          </cell>
        </row>
        <row r="54">
          <cell r="B54" t="str">
            <v>Loading</v>
          </cell>
          <cell r="C54">
            <v>2863198.2799999923</v>
          </cell>
          <cell r="D54">
            <v>2863198.2799999923</v>
          </cell>
        </row>
        <row r="55">
          <cell r="B55" t="str">
            <v>Mill Electrical Shop</v>
          </cell>
          <cell r="C55">
            <v>0</v>
          </cell>
          <cell r="D55">
            <v>0</v>
          </cell>
        </row>
        <row r="56">
          <cell r="B56" t="str">
            <v>Mill Indirects</v>
          </cell>
          <cell r="C56">
            <v>1419229.08</v>
          </cell>
          <cell r="D56">
            <v>1419229.08</v>
          </cell>
        </row>
        <row r="57">
          <cell r="B57" t="str">
            <v>Mill Instrument Shop</v>
          </cell>
          <cell r="C57">
            <v>0</v>
          </cell>
          <cell r="D57">
            <v>0</v>
          </cell>
        </row>
        <row r="58">
          <cell r="B58" t="str">
            <v>Mill Mechanical Shop</v>
          </cell>
          <cell r="C58">
            <v>0</v>
          </cell>
          <cell r="D58">
            <v>0</v>
          </cell>
        </row>
        <row r="59">
          <cell r="B59" t="str">
            <v>Mill Rebuild Shop</v>
          </cell>
          <cell r="C59">
            <v>0</v>
          </cell>
          <cell r="D59">
            <v>0</v>
          </cell>
        </row>
        <row r="60">
          <cell r="B60" t="str">
            <v>Mine Indirects</v>
          </cell>
          <cell r="C60">
            <v>2284212.6300000004</v>
          </cell>
          <cell r="D60">
            <v>2284212.63</v>
          </cell>
        </row>
        <row r="61">
          <cell r="B61" t="str">
            <v>Mining Equipment</v>
          </cell>
          <cell r="C61">
            <v>-0.84000002758693881</v>
          </cell>
          <cell r="D61">
            <v>-0.84000002758693881</v>
          </cell>
        </row>
        <row r="62">
          <cell r="B62" t="str">
            <v>Ore Rehandling</v>
          </cell>
          <cell r="C62">
            <v>110452.85</v>
          </cell>
          <cell r="D62">
            <v>110452.85</v>
          </cell>
        </row>
        <row r="63">
          <cell r="B63" t="str">
            <v>Oxide EW</v>
          </cell>
          <cell r="C63">
            <v>2112918.46</v>
          </cell>
          <cell r="D63">
            <v>2112918.46</v>
          </cell>
        </row>
        <row r="64">
          <cell r="B64" t="str">
            <v>Oxide Indirects</v>
          </cell>
          <cell r="C64">
            <v>871262.29000000062</v>
          </cell>
          <cell r="D64">
            <v>871262.29000000062</v>
          </cell>
        </row>
        <row r="65">
          <cell r="B65" t="str">
            <v>Oxide Ore Handling</v>
          </cell>
          <cell r="C65">
            <v>528850.62</v>
          </cell>
          <cell r="D65">
            <v>528850.62</v>
          </cell>
        </row>
        <row r="66">
          <cell r="B66" t="str">
            <v>Oxide Ore Preparation</v>
          </cell>
          <cell r="C66">
            <v>2445640.2599999998</v>
          </cell>
          <cell r="D66">
            <v>2445640.2599999998</v>
          </cell>
        </row>
        <row r="67">
          <cell r="B67" t="str">
            <v>Oxide SX</v>
          </cell>
          <cell r="C67">
            <v>679404.0000000007</v>
          </cell>
          <cell r="D67">
            <v>679404.0000000007</v>
          </cell>
        </row>
        <row r="68">
          <cell r="B68" t="str">
            <v>Pit</v>
          </cell>
          <cell r="C68">
            <v>1133585.8400000001</v>
          </cell>
          <cell r="D68">
            <v>1133585.8400000001</v>
          </cell>
        </row>
        <row r="69">
          <cell r="B69" t="str">
            <v>Reagent Services</v>
          </cell>
          <cell r="C69">
            <v>425764.56</v>
          </cell>
          <cell r="D69">
            <v>425764.56</v>
          </cell>
        </row>
        <row r="70">
          <cell r="B70" t="str">
            <v>Santiago G&amp;A</v>
          </cell>
          <cell r="C70">
            <v>1441095.71</v>
          </cell>
          <cell r="D70">
            <v>1441095.71</v>
          </cell>
        </row>
        <row r="71">
          <cell r="B71" t="str">
            <v>Shiploading</v>
          </cell>
          <cell r="C71">
            <v>83672.06</v>
          </cell>
          <cell r="D71">
            <v>83672.06</v>
          </cell>
        </row>
        <row r="72">
          <cell r="B72" t="str">
            <v>Port Indirects</v>
          </cell>
          <cell r="C72">
            <v>60205.34</v>
          </cell>
          <cell r="D72">
            <v>60205.34</v>
          </cell>
        </row>
        <row r="73">
          <cell r="B73" t="str">
            <v>Socomine</v>
          </cell>
          <cell r="C73">
            <v>58321.66</v>
          </cell>
          <cell r="D73">
            <v>58321.66</v>
          </cell>
        </row>
        <row r="74">
          <cell r="B74" t="str">
            <v>Supplies</v>
          </cell>
          <cell r="C74">
            <v>0</v>
          </cell>
          <cell r="D74">
            <v>0</v>
          </cell>
        </row>
        <row r="75">
          <cell r="B75" t="str">
            <v>Tailings-Mill</v>
          </cell>
          <cell r="C75">
            <v>223428.12</v>
          </cell>
          <cell r="D75">
            <v>223428.12</v>
          </cell>
        </row>
      </sheetData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S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 sched"/>
      <sheetName val="byes"/>
      <sheetName val="orig"/>
      <sheetName val="orig (2)"/>
      <sheetName val="Sched"/>
      <sheetName val="standings"/>
      <sheetName val="Scores"/>
      <sheetName val="ptdw15"/>
      <sheetName val="mock"/>
      <sheetName val="nfldc"/>
      <sheetName val="rivals"/>
      <sheetName val="standingswk13"/>
      <sheetName val="ptdw14"/>
    </sheetNames>
    <sheetDataSet>
      <sheetData sheetId="0" refreshError="1"/>
      <sheetData sheetId="1" refreshError="1"/>
      <sheetData sheetId="2" refreshError="1"/>
      <sheetData sheetId="3">
        <row r="387">
          <cell r="C387" t="str">
            <v>StL</v>
          </cell>
          <cell r="D387" t="str">
            <v>Atl</v>
          </cell>
        </row>
        <row r="388">
          <cell r="C388" t="str">
            <v>Was</v>
          </cell>
          <cell r="D388" t="str">
            <v>Buf</v>
          </cell>
        </row>
        <row r="389">
          <cell r="C389" t="str">
            <v>Pit</v>
          </cell>
          <cell r="D389" t="str">
            <v>Cin</v>
          </cell>
        </row>
        <row r="390">
          <cell r="C390" t="str">
            <v>Ari</v>
          </cell>
          <cell r="D390" t="str">
            <v>Cle</v>
          </cell>
        </row>
        <row r="391">
          <cell r="C391" t="str">
            <v>Oak</v>
          </cell>
          <cell r="D391" t="str">
            <v>Den</v>
          </cell>
        </row>
        <row r="392">
          <cell r="C392" t="str">
            <v>Min</v>
          </cell>
          <cell r="D392" t="str">
            <v>Det</v>
          </cell>
        </row>
        <row r="393">
          <cell r="C393" t="str">
            <v>Dal</v>
          </cell>
          <cell r="D393" t="str">
            <v>GB</v>
          </cell>
        </row>
        <row r="394">
          <cell r="C394" t="str">
            <v>Ten</v>
          </cell>
          <cell r="D394" t="str">
            <v>Hou</v>
          </cell>
        </row>
        <row r="395">
          <cell r="C395" t="str">
            <v>Ind</v>
          </cell>
          <cell r="D395" t="str">
            <v>Jac</v>
          </cell>
        </row>
        <row r="396">
          <cell r="C396" t="str">
            <v>Chi</v>
          </cell>
          <cell r="D396" t="str">
            <v>NYG</v>
          </cell>
        </row>
        <row r="397">
          <cell r="C397" t="str">
            <v>Mia</v>
          </cell>
          <cell r="D397" t="str">
            <v>NYJ</v>
          </cell>
        </row>
        <row r="398">
          <cell r="C398" t="str">
            <v>Bal</v>
          </cell>
          <cell r="D398" t="str">
            <v>NE</v>
          </cell>
        </row>
        <row r="399">
          <cell r="C399" t="str">
            <v>KC</v>
          </cell>
          <cell r="D399" t="str">
            <v>SD</v>
          </cell>
        </row>
        <row r="400">
          <cell r="C400" t="str">
            <v>Car</v>
          </cell>
          <cell r="D400" t="str">
            <v>SF</v>
          </cell>
        </row>
        <row r="401">
          <cell r="C401" t="str">
            <v>Phi</v>
          </cell>
          <cell r="D401" t="str">
            <v>Sea</v>
          </cell>
        </row>
        <row r="402">
          <cell r="C402" t="str">
            <v>NO</v>
          </cell>
          <cell r="D402" t="str">
            <v>TB</v>
          </cell>
        </row>
        <row r="403">
          <cell r="C403" t="str">
            <v>Atl</v>
          </cell>
          <cell r="D403" t="str">
            <v>at StL</v>
          </cell>
        </row>
        <row r="404">
          <cell r="C404" t="str">
            <v>Buf</v>
          </cell>
          <cell r="D404" t="str">
            <v>at Was</v>
          </cell>
        </row>
        <row r="405">
          <cell r="C405" t="str">
            <v>Cin</v>
          </cell>
          <cell r="D405" t="str">
            <v>at Pit</v>
          </cell>
        </row>
        <row r="406">
          <cell r="C406" t="str">
            <v>Cle</v>
          </cell>
          <cell r="D406" t="str">
            <v>at Ari</v>
          </cell>
        </row>
        <row r="407">
          <cell r="C407" t="str">
            <v>Den</v>
          </cell>
          <cell r="D407" t="str">
            <v>at Oak</v>
          </cell>
        </row>
        <row r="408">
          <cell r="C408" t="str">
            <v>Det</v>
          </cell>
          <cell r="D408" t="str">
            <v>at Min</v>
          </cell>
        </row>
        <row r="409">
          <cell r="C409" t="str">
            <v>GB</v>
          </cell>
          <cell r="D409" t="str">
            <v>at Dal</v>
          </cell>
        </row>
        <row r="410">
          <cell r="C410" t="str">
            <v>Hou</v>
          </cell>
          <cell r="D410" t="str">
            <v>at Ten</v>
          </cell>
        </row>
        <row r="411">
          <cell r="C411" t="str">
            <v>Jac</v>
          </cell>
          <cell r="D411" t="str">
            <v>at Ind</v>
          </cell>
        </row>
        <row r="412">
          <cell r="C412" t="str">
            <v>NYG</v>
          </cell>
          <cell r="D412" t="str">
            <v>at Chi</v>
          </cell>
        </row>
        <row r="413">
          <cell r="C413" t="str">
            <v>NYJ</v>
          </cell>
          <cell r="D413" t="str">
            <v>at Mia</v>
          </cell>
        </row>
        <row r="414">
          <cell r="C414" t="str">
            <v>NE</v>
          </cell>
          <cell r="D414" t="str">
            <v>at Bal</v>
          </cell>
        </row>
        <row r="415">
          <cell r="C415" t="str">
            <v>SD</v>
          </cell>
          <cell r="D415" t="str">
            <v>at KC</v>
          </cell>
        </row>
        <row r="416">
          <cell r="C416" t="str">
            <v>SF</v>
          </cell>
          <cell r="D416" t="str">
            <v>at Car</v>
          </cell>
        </row>
        <row r="417">
          <cell r="C417" t="str">
            <v>Sea</v>
          </cell>
          <cell r="D417" t="str">
            <v>at Phi</v>
          </cell>
        </row>
        <row r="418">
          <cell r="C418" t="str">
            <v>TB</v>
          </cell>
          <cell r="D418" t="str">
            <v>at NO</v>
          </cell>
        </row>
        <row r="419">
          <cell r="C419" t="str">
            <v>Sea</v>
          </cell>
          <cell r="D419" t="str">
            <v>Ari</v>
          </cell>
        </row>
        <row r="420">
          <cell r="C420" t="str">
            <v>Jac</v>
          </cell>
          <cell r="D420" t="str">
            <v>Car</v>
          </cell>
        </row>
        <row r="421">
          <cell r="C421" t="str">
            <v>Was</v>
          </cell>
          <cell r="D421" t="str">
            <v>Chi</v>
          </cell>
        </row>
        <row r="422">
          <cell r="C422" t="str">
            <v>NYJ</v>
          </cell>
          <cell r="D422" t="str">
            <v>Cle</v>
          </cell>
        </row>
        <row r="423">
          <cell r="C423" t="str">
            <v>Det</v>
          </cell>
          <cell r="D423" t="str">
            <v>Dal</v>
          </cell>
        </row>
        <row r="424">
          <cell r="C424" t="str">
            <v>Bal</v>
          </cell>
          <cell r="D424" t="str">
            <v>Ind</v>
          </cell>
        </row>
        <row r="425">
          <cell r="C425" t="str">
            <v>Den</v>
          </cell>
          <cell r="D425" t="str">
            <v>KC</v>
          </cell>
        </row>
        <row r="426">
          <cell r="C426" t="str">
            <v>Buf</v>
          </cell>
          <cell r="D426" t="str">
            <v>Mia</v>
          </cell>
        </row>
        <row r="427">
          <cell r="C427" t="str">
            <v>SF</v>
          </cell>
          <cell r="D427" t="str">
            <v>Min</v>
          </cell>
        </row>
        <row r="428">
          <cell r="C428" t="str">
            <v>Phi</v>
          </cell>
          <cell r="D428" t="str">
            <v>NYG</v>
          </cell>
        </row>
        <row r="429">
          <cell r="C429" t="str">
            <v>Atl</v>
          </cell>
          <cell r="D429" t="str">
            <v>NO</v>
          </cell>
        </row>
        <row r="430">
          <cell r="C430" t="str">
            <v>GB</v>
          </cell>
          <cell r="D430" t="str">
            <v>Oak</v>
          </cell>
        </row>
        <row r="431">
          <cell r="C431" t="str">
            <v>NE</v>
          </cell>
          <cell r="D431" t="str">
            <v>Pit</v>
          </cell>
        </row>
        <row r="432">
          <cell r="C432" t="str">
            <v>Ten</v>
          </cell>
          <cell r="D432" t="str">
            <v>SD</v>
          </cell>
        </row>
        <row r="433">
          <cell r="C433" t="str">
            <v>Cin</v>
          </cell>
          <cell r="D433" t="str">
            <v>StL</v>
          </cell>
        </row>
        <row r="434">
          <cell r="C434" t="str">
            <v>Hou</v>
          </cell>
          <cell r="D434" t="str">
            <v>TB</v>
          </cell>
        </row>
        <row r="435">
          <cell r="C435" t="str">
            <v>Ari</v>
          </cell>
          <cell r="D435" t="str">
            <v>at Sea</v>
          </cell>
        </row>
        <row r="436">
          <cell r="C436" t="str">
            <v>Car</v>
          </cell>
          <cell r="D436" t="str">
            <v>at Jac</v>
          </cell>
        </row>
        <row r="437">
          <cell r="C437" t="str">
            <v>Chi</v>
          </cell>
          <cell r="D437" t="str">
            <v>at Was</v>
          </cell>
        </row>
        <row r="438">
          <cell r="C438" t="str">
            <v>Cle</v>
          </cell>
          <cell r="D438" t="str">
            <v>at NYJ</v>
          </cell>
        </row>
        <row r="439">
          <cell r="C439" t="str">
            <v>Dal</v>
          </cell>
          <cell r="D439" t="str">
            <v>at Det</v>
          </cell>
        </row>
        <row r="440">
          <cell r="C440" t="str">
            <v>Ind</v>
          </cell>
          <cell r="D440" t="str">
            <v>at Bal</v>
          </cell>
        </row>
        <row r="441">
          <cell r="C441" t="str">
            <v>KC</v>
          </cell>
          <cell r="D441" t="str">
            <v>at Den</v>
          </cell>
        </row>
        <row r="442">
          <cell r="C442" t="str">
            <v>Mia</v>
          </cell>
          <cell r="D442" t="str">
            <v>at Buf</v>
          </cell>
        </row>
        <row r="443">
          <cell r="C443" t="str">
            <v>Min</v>
          </cell>
          <cell r="D443" t="str">
            <v>at SF</v>
          </cell>
        </row>
        <row r="444">
          <cell r="C444" t="str">
            <v>NYG</v>
          </cell>
          <cell r="D444" t="str">
            <v>at Phi</v>
          </cell>
        </row>
        <row r="445">
          <cell r="C445" t="str">
            <v>NO</v>
          </cell>
          <cell r="D445" t="str">
            <v>at Atl</v>
          </cell>
        </row>
        <row r="446">
          <cell r="C446" t="str">
            <v>Oak</v>
          </cell>
          <cell r="D446" t="str">
            <v>at GB</v>
          </cell>
        </row>
        <row r="447">
          <cell r="C447" t="str">
            <v>Pit</v>
          </cell>
          <cell r="D447" t="str">
            <v>at NE</v>
          </cell>
        </row>
        <row r="448">
          <cell r="C448" t="str">
            <v>SD</v>
          </cell>
          <cell r="D448" t="str">
            <v>at Ten</v>
          </cell>
        </row>
        <row r="449">
          <cell r="C449" t="str">
            <v>StL</v>
          </cell>
          <cell r="D449" t="str">
            <v>at Cin</v>
          </cell>
        </row>
        <row r="450">
          <cell r="C450" t="str">
            <v>TB</v>
          </cell>
          <cell r="D450" t="str">
            <v>at Hou</v>
          </cell>
        </row>
        <row r="451">
          <cell r="C451" t="str">
            <v>NO</v>
          </cell>
          <cell r="D451" t="str">
            <v>Ari</v>
          </cell>
        </row>
        <row r="452">
          <cell r="C452" t="str">
            <v>TB</v>
          </cell>
          <cell r="D452" t="str">
            <v>Atl</v>
          </cell>
        </row>
        <row r="453">
          <cell r="C453" t="str">
            <v>Mia</v>
          </cell>
          <cell r="D453" t="str">
            <v>Bal</v>
          </cell>
        </row>
        <row r="454">
          <cell r="C454" t="str">
            <v>Cle</v>
          </cell>
          <cell r="D454" t="str">
            <v>Buf</v>
          </cell>
        </row>
        <row r="455">
          <cell r="C455" t="str">
            <v>Min</v>
          </cell>
          <cell r="D455" t="str">
            <v>Chi</v>
          </cell>
        </row>
        <row r="456">
          <cell r="C456" t="str">
            <v>SF</v>
          </cell>
          <cell r="D456" t="str">
            <v>Cin</v>
          </cell>
        </row>
        <row r="457">
          <cell r="C457" t="str">
            <v>Hou</v>
          </cell>
          <cell r="D457" t="str">
            <v>Den</v>
          </cell>
        </row>
        <row r="458">
          <cell r="C458" t="str">
            <v>SD</v>
          </cell>
          <cell r="D458" t="str">
            <v>Det</v>
          </cell>
        </row>
        <row r="459">
          <cell r="C459" t="str">
            <v>StL</v>
          </cell>
          <cell r="D459" t="str">
            <v>GB</v>
          </cell>
        </row>
        <row r="460">
          <cell r="C460" t="str">
            <v>Oak</v>
          </cell>
          <cell r="D460" t="str">
            <v>Ind</v>
          </cell>
        </row>
        <row r="461">
          <cell r="C461" t="str">
            <v>Pit</v>
          </cell>
          <cell r="D461" t="str">
            <v>Jac</v>
          </cell>
        </row>
        <row r="462">
          <cell r="C462" t="str">
            <v>NE</v>
          </cell>
          <cell r="D462" t="str">
            <v>NYJ</v>
          </cell>
        </row>
        <row r="463">
          <cell r="C463" t="str">
            <v>Dal</v>
          </cell>
          <cell r="D463" t="str">
            <v>Phi</v>
          </cell>
        </row>
        <row r="464">
          <cell r="C464" t="str">
            <v>Car</v>
          </cell>
          <cell r="D464" t="str">
            <v>Sea</v>
          </cell>
        </row>
        <row r="465">
          <cell r="C465" t="str">
            <v>KC</v>
          </cell>
          <cell r="D465" t="str">
            <v>Ten</v>
          </cell>
        </row>
        <row r="466">
          <cell r="C466" t="str">
            <v>NYG</v>
          </cell>
          <cell r="D466" t="str">
            <v>Was</v>
          </cell>
        </row>
        <row r="467">
          <cell r="C467" t="str">
            <v>Ari</v>
          </cell>
          <cell r="D467" t="str">
            <v>at NO</v>
          </cell>
        </row>
        <row r="468">
          <cell r="C468" t="str">
            <v>Atl</v>
          </cell>
          <cell r="D468" t="str">
            <v>at TB</v>
          </cell>
        </row>
        <row r="469">
          <cell r="C469" t="str">
            <v>Bal</v>
          </cell>
          <cell r="D469" t="str">
            <v>at Mia</v>
          </cell>
        </row>
        <row r="470">
          <cell r="C470" t="str">
            <v>Buf</v>
          </cell>
          <cell r="D470" t="str">
            <v>at Cle</v>
          </cell>
        </row>
        <row r="471">
          <cell r="C471" t="str">
            <v>Chi</v>
          </cell>
          <cell r="D471" t="str">
            <v>at Min</v>
          </cell>
        </row>
        <row r="472">
          <cell r="C472" t="str">
            <v>Cin</v>
          </cell>
          <cell r="D472" t="str">
            <v>at SF</v>
          </cell>
        </row>
        <row r="473">
          <cell r="C473" t="str">
            <v>Den</v>
          </cell>
          <cell r="D473" t="str">
            <v>at Hou</v>
          </cell>
        </row>
        <row r="474">
          <cell r="C474" t="str">
            <v>Det</v>
          </cell>
          <cell r="D474" t="str">
            <v>at SD</v>
          </cell>
        </row>
        <row r="475">
          <cell r="C475" t="str">
            <v>GB</v>
          </cell>
          <cell r="D475" t="str">
            <v>at StL</v>
          </cell>
        </row>
        <row r="476">
          <cell r="C476" t="str">
            <v>Ind</v>
          </cell>
          <cell r="D476" t="str">
            <v>at Oak</v>
          </cell>
        </row>
        <row r="477">
          <cell r="C477" t="str">
            <v>Jac</v>
          </cell>
          <cell r="D477" t="str">
            <v>at Pit</v>
          </cell>
        </row>
        <row r="478">
          <cell r="C478" t="str">
            <v>NYJ</v>
          </cell>
          <cell r="D478" t="str">
            <v>at NE</v>
          </cell>
        </row>
        <row r="479">
          <cell r="C479" t="str">
            <v>Phi</v>
          </cell>
          <cell r="D479" t="str">
            <v>at Dal</v>
          </cell>
        </row>
        <row r="480">
          <cell r="C480" t="str">
            <v>Sea</v>
          </cell>
          <cell r="D480" t="str">
            <v>at Car</v>
          </cell>
        </row>
        <row r="481">
          <cell r="C481" t="str">
            <v>Ten</v>
          </cell>
          <cell r="D481" t="str">
            <v>at KC</v>
          </cell>
        </row>
        <row r="482">
          <cell r="C482" t="str">
            <v>Was</v>
          </cell>
          <cell r="D482" t="str">
            <v>at NYG</v>
          </cell>
        </row>
        <row r="483">
          <cell r="C483" t="str">
            <v>Ari</v>
          </cell>
          <cell r="D483" t="str">
            <v>Atl</v>
          </cell>
        </row>
        <row r="484">
          <cell r="C484" t="str">
            <v>Sea</v>
          </cell>
          <cell r="D484" t="str">
            <v>Bal</v>
          </cell>
        </row>
        <row r="485">
          <cell r="C485" t="str">
            <v>Cin</v>
          </cell>
          <cell r="D485" t="str">
            <v>Cle</v>
          </cell>
        </row>
        <row r="486">
          <cell r="C486" t="str">
            <v>Car</v>
          </cell>
          <cell r="D486" t="str">
            <v>Dal</v>
          </cell>
        </row>
        <row r="487">
          <cell r="C487" t="str">
            <v>SD</v>
          </cell>
          <cell r="D487" t="str">
            <v>Den</v>
          </cell>
        </row>
        <row r="488">
          <cell r="C488" t="str">
            <v>Chi</v>
          </cell>
          <cell r="D488" t="str">
            <v>GB</v>
          </cell>
        </row>
        <row r="489">
          <cell r="C489" t="str">
            <v>Ind</v>
          </cell>
          <cell r="D489" t="str">
            <v>Hou</v>
          </cell>
        </row>
        <row r="490">
          <cell r="C490" t="str">
            <v>Det</v>
          </cell>
          <cell r="D490" t="str">
            <v>KC</v>
          </cell>
        </row>
        <row r="491">
          <cell r="C491" t="str">
            <v>NE</v>
          </cell>
          <cell r="D491" t="str">
            <v>Mia</v>
          </cell>
        </row>
        <row r="492">
          <cell r="C492" t="str">
            <v>Buf</v>
          </cell>
          <cell r="D492" t="str">
            <v>NYG</v>
          </cell>
        </row>
        <row r="493">
          <cell r="C493" t="str">
            <v>Ten</v>
          </cell>
          <cell r="D493" t="str">
            <v>NYJ</v>
          </cell>
        </row>
        <row r="494">
          <cell r="C494" t="str">
            <v>Jac</v>
          </cell>
          <cell r="D494" t="str">
            <v>Oak</v>
          </cell>
        </row>
        <row r="495">
          <cell r="C495" t="str">
            <v>NO</v>
          </cell>
          <cell r="D495" t="str">
            <v>Phi</v>
          </cell>
        </row>
        <row r="496">
          <cell r="C496" t="str">
            <v>StL</v>
          </cell>
          <cell r="D496" t="str">
            <v>Pit</v>
          </cell>
        </row>
        <row r="497">
          <cell r="C497" t="str">
            <v>SF</v>
          </cell>
          <cell r="D497" t="str">
            <v>TB</v>
          </cell>
        </row>
        <row r="498">
          <cell r="C498" t="str">
            <v>Min</v>
          </cell>
          <cell r="D498" t="str">
            <v>Was</v>
          </cell>
        </row>
        <row r="499">
          <cell r="C499" t="str">
            <v>Atl</v>
          </cell>
          <cell r="D499" t="str">
            <v>at Ari</v>
          </cell>
        </row>
        <row r="500">
          <cell r="C500" t="str">
            <v>Bal</v>
          </cell>
          <cell r="D500" t="str">
            <v>at Sea</v>
          </cell>
        </row>
        <row r="501">
          <cell r="C501" t="str">
            <v>Cle</v>
          </cell>
          <cell r="D501" t="str">
            <v>at Cin</v>
          </cell>
        </row>
        <row r="502">
          <cell r="C502" t="str">
            <v>Dal</v>
          </cell>
          <cell r="D502" t="str">
            <v>at Car</v>
          </cell>
        </row>
        <row r="503">
          <cell r="C503" t="str">
            <v>Den</v>
          </cell>
          <cell r="D503" t="str">
            <v>at SD</v>
          </cell>
        </row>
        <row r="504">
          <cell r="C504" t="str">
            <v>GB</v>
          </cell>
          <cell r="D504" t="str">
            <v>at Chi</v>
          </cell>
        </row>
        <row r="505">
          <cell r="C505" t="str">
            <v>Hou</v>
          </cell>
          <cell r="D505" t="str">
            <v>at Ind</v>
          </cell>
        </row>
        <row r="506">
          <cell r="C506" t="str">
            <v>KC</v>
          </cell>
          <cell r="D506" t="str">
            <v>at Det</v>
          </cell>
        </row>
        <row r="507">
          <cell r="C507" t="str">
            <v>Mia</v>
          </cell>
          <cell r="D507" t="str">
            <v>at NE</v>
          </cell>
        </row>
        <row r="508">
          <cell r="C508" t="str">
            <v>NYG</v>
          </cell>
          <cell r="D508" t="str">
            <v>at Buf</v>
          </cell>
        </row>
        <row r="509">
          <cell r="C509" t="str">
            <v>NYJ</v>
          </cell>
          <cell r="D509" t="str">
            <v>at Ten</v>
          </cell>
        </row>
        <row r="510">
          <cell r="C510" t="str">
            <v>Oak</v>
          </cell>
          <cell r="D510" t="str">
            <v>at Jac</v>
          </cell>
        </row>
        <row r="511">
          <cell r="C511" t="str">
            <v>Phi</v>
          </cell>
          <cell r="D511" t="str">
            <v>at NO</v>
          </cell>
        </row>
        <row r="512">
          <cell r="C512" t="str">
            <v>Pit</v>
          </cell>
          <cell r="D512" t="str">
            <v>at StL</v>
          </cell>
        </row>
        <row r="513">
          <cell r="C513" t="str">
            <v>TB</v>
          </cell>
          <cell r="D513" t="str">
            <v>at SF</v>
          </cell>
        </row>
        <row r="514">
          <cell r="C514" t="str">
            <v>Was</v>
          </cell>
          <cell r="D514" t="str">
            <v>at Min</v>
          </cell>
        </row>
        <row r="515">
          <cell r="C515" t="str">
            <v>Phi</v>
          </cell>
          <cell r="D515" t="str">
            <v>Buf</v>
          </cell>
        </row>
        <row r="516">
          <cell r="C516" t="str">
            <v>TB</v>
          </cell>
          <cell r="D516" t="str">
            <v>Car</v>
          </cell>
        </row>
        <row r="517">
          <cell r="C517" t="str">
            <v>Mia</v>
          </cell>
          <cell r="D517" t="str">
            <v>Cin</v>
          </cell>
        </row>
        <row r="518">
          <cell r="C518" t="str">
            <v>Was</v>
          </cell>
          <cell r="D518" t="str">
            <v>Dal</v>
          </cell>
        </row>
        <row r="519">
          <cell r="C519" t="str">
            <v>GB</v>
          </cell>
          <cell r="D519" t="str">
            <v>Det</v>
          </cell>
        </row>
        <row r="520">
          <cell r="C520" t="str">
            <v>Hou</v>
          </cell>
          <cell r="D520" t="str">
            <v>Jac</v>
          </cell>
        </row>
        <row r="521">
          <cell r="C521" t="str">
            <v>NYJ</v>
          </cell>
          <cell r="D521" t="str">
            <v>KC</v>
          </cell>
        </row>
        <row r="522">
          <cell r="C522" t="str">
            <v>Den</v>
          </cell>
          <cell r="D522" t="str">
            <v>Min</v>
          </cell>
        </row>
        <row r="523">
          <cell r="C523" t="str">
            <v>NYG</v>
          </cell>
          <cell r="D523" t="str">
            <v>NE</v>
          </cell>
        </row>
        <row r="524">
          <cell r="C524" t="str">
            <v>Chi</v>
          </cell>
          <cell r="D524" t="str">
            <v>NO</v>
          </cell>
        </row>
        <row r="525">
          <cell r="C525" t="str">
            <v>Bal</v>
          </cell>
          <cell r="D525" t="str">
            <v>Pit</v>
          </cell>
        </row>
        <row r="526">
          <cell r="C526" t="str">
            <v>Oak</v>
          </cell>
          <cell r="D526" t="str">
            <v>SD</v>
          </cell>
        </row>
        <row r="527">
          <cell r="C527" t="str">
            <v>Cle</v>
          </cell>
          <cell r="D527" t="str">
            <v>SF</v>
          </cell>
        </row>
        <row r="528">
          <cell r="C528" t="str">
            <v>Atl</v>
          </cell>
          <cell r="D528" t="str">
            <v>Sea</v>
          </cell>
        </row>
        <row r="529">
          <cell r="C529" t="str">
            <v>Ari</v>
          </cell>
          <cell r="D529" t="str">
            <v>StL</v>
          </cell>
        </row>
        <row r="530">
          <cell r="C530" t="str">
            <v>Ind</v>
          </cell>
          <cell r="D530" t="str">
            <v>Ten</v>
          </cell>
        </row>
        <row r="531">
          <cell r="C531" t="str">
            <v>Buf</v>
          </cell>
          <cell r="D531" t="str">
            <v>at Phi</v>
          </cell>
        </row>
        <row r="532">
          <cell r="C532" t="str">
            <v>Car</v>
          </cell>
          <cell r="D532" t="str">
            <v>at TB</v>
          </cell>
        </row>
        <row r="533">
          <cell r="C533" t="str">
            <v>Cin</v>
          </cell>
          <cell r="D533" t="str">
            <v>at Mia</v>
          </cell>
        </row>
        <row r="534">
          <cell r="C534" t="str">
            <v>Dal</v>
          </cell>
          <cell r="D534" t="str">
            <v>at Was</v>
          </cell>
        </row>
        <row r="535">
          <cell r="C535" t="str">
            <v>Det</v>
          </cell>
          <cell r="D535" t="str">
            <v>at GB</v>
          </cell>
        </row>
        <row r="536">
          <cell r="C536" t="str">
            <v>Jac</v>
          </cell>
          <cell r="D536" t="str">
            <v>at Hou</v>
          </cell>
        </row>
        <row r="537">
          <cell r="C537" t="str">
            <v>KC</v>
          </cell>
          <cell r="D537" t="str">
            <v>at NYJ</v>
          </cell>
        </row>
        <row r="538">
          <cell r="C538" t="str">
            <v>Min</v>
          </cell>
          <cell r="D538" t="str">
            <v>at Den</v>
          </cell>
        </row>
        <row r="539">
          <cell r="C539" t="str">
            <v>NE</v>
          </cell>
          <cell r="D539" t="str">
            <v>at NYG</v>
          </cell>
        </row>
        <row r="540">
          <cell r="C540" t="str">
            <v>NO</v>
          </cell>
          <cell r="D540" t="str">
            <v>at Chi</v>
          </cell>
        </row>
        <row r="541">
          <cell r="C541" t="str">
            <v>Pit</v>
          </cell>
          <cell r="D541" t="str">
            <v>at Bal</v>
          </cell>
        </row>
        <row r="542">
          <cell r="C542" t="str">
            <v>SD</v>
          </cell>
          <cell r="D542" t="str">
            <v>at Oak</v>
          </cell>
        </row>
        <row r="543">
          <cell r="C543" t="str">
            <v>SF</v>
          </cell>
          <cell r="D543" t="str">
            <v>at Cle</v>
          </cell>
        </row>
        <row r="544">
          <cell r="C544" t="str">
            <v>Sea</v>
          </cell>
          <cell r="D544" t="str">
            <v>at Atl</v>
          </cell>
        </row>
        <row r="545">
          <cell r="C545" t="str">
            <v>StL</v>
          </cell>
          <cell r="D545" t="str">
            <v>at Ari</v>
          </cell>
        </row>
        <row r="546">
          <cell r="C546" t="str">
            <v>Ten</v>
          </cell>
          <cell r="D546" t="str">
            <v>at In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"/>
      <sheetName val="Cuadratura"/>
      <sheetName val="Bases"/>
      <sheetName val="Arauco"/>
      <sheetName val="Faenas"/>
      <sheetName val="Fisico"/>
      <sheetName val="Valorado"/>
      <sheetName val="Fisico FSC"/>
      <sheetName val="Valorado FSC"/>
      <sheetName val="Gl Extra"/>
      <sheetName val="Margen Pino"/>
      <sheetName val="Madera"/>
      <sheetName val="Operac"/>
      <sheetName val="Astillado-Abastecimiento-Flete"/>
      <sheetName val="Gestion"/>
      <sheetName val="Descarga"/>
      <sheetName val="Premio Madera"/>
      <sheetName val="Contabilizacion"/>
    </sheetNames>
    <sheetDataSet>
      <sheetData sheetId="0"/>
      <sheetData sheetId="1"/>
      <sheetData sheetId="2">
        <row r="3">
          <cell r="B3">
            <v>518.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nage Acumulado"/>
      <sheetName val="tonnage &amp; grade"/>
      <sheetName val="US$"/>
      <sheetName val="PROGRAMACION FORECAST"/>
      <sheetName val="Monthly Operating Report"/>
      <sheetName val="Prod"/>
      <sheetName val="91"/>
      <sheetName val="92"/>
      <sheetName val="procesos cash total (EDR)"/>
      <sheetName val="procesos cash stgo (EDR)"/>
      <sheetName val="stockpile (EDR)"/>
      <sheetName val="productos (EDR)"/>
      <sheetName val="naturalezas (EDR)"/>
      <sheetName val="verificación diferencia Súlfur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9">
          <cell r="C19">
            <v>21452.57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to1"/>
      <sheetName val="cto9"/>
      <sheetName val="cto12"/>
      <sheetName val="vta1"/>
      <sheetName val="vta 2"/>
      <sheetName val="vta 3"/>
      <sheetName val="vta 4"/>
      <sheetName val="vta 5"/>
      <sheetName val="vta 6"/>
      <sheetName val="vta 7"/>
      <sheetName val="vta 8"/>
      <sheetName val="vta9"/>
      <sheetName val="vta10"/>
      <sheetName val="vta11"/>
      <sheetName val="vta12"/>
      <sheetName val="Acu1100"/>
      <sheetName val="cto0900"/>
      <sheetName val="cto0100"/>
      <sheetName val="Acu0500"/>
      <sheetName val="Acu06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OD_FIL</v>
          </cell>
          <cell r="B1" t="str">
            <v>MARCA</v>
          </cell>
          <cell r="C1" t="str">
            <v>PRESENTA</v>
          </cell>
          <cell r="D1" t="str">
            <v>UNID_REAL</v>
          </cell>
        </row>
        <row r="2">
          <cell r="A2">
            <v>172</v>
          </cell>
          <cell r="B2" t="str">
            <v>ADECUR</v>
          </cell>
          <cell r="C2" t="str">
            <v>2 MG X 15 COMPRIMIDO</v>
          </cell>
          <cell r="D2">
            <v>227</v>
          </cell>
        </row>
        <row r="3">
          <cell r="A3">
            <v>173</v>
          </cell>
          <cell r="B3" t="str">
            <v>ADECUR</v>
          </cell>
          <cell r="C3" t="str">
            <v>2 MG X 30 COMPRIMIDO</v>
          </cell>
          <cell r="D3">
            <v>408</v>
          </cell>
        </row>
        <row r="4">
          <cell r="A4">
            <v>183</v>
          </cell>
          <cell r="B4" t="str">
            <v>ADECUR</v>
          </cell>
          <cell r="C4" t="str">
            <v>5 MG X 15 COMPRIMIDO</v>
          </cell>
          <cell r="D4">
            <v>202</v>
          </cell>
        </row>
        <row r="5">
          <cell r="A5">
            <v>174</v>
          </cell>
          <cell r="B5" t="str">
            <v>ADECUR</v>
          </cell>
          <cell r="C5" t="str">
            <v>5 MG X 30 COMPRIMIDO</v>
          </cell>
          <cell r="D5">
            <v>456</v>
          </cell>
        </row>
        <row r="6">
          <cell r="A6">
            <v>2</v>
          </cell>
          <cell r="B6" t="str">
            <v>ANSIETIL</v>
          </cell>
          <cell r="C6" t="str">
            <v>30 MG X 30 COMP.</v>
          </cell>
          <cell r="D6">
            <v>5570</v>
          </cell>
        </row>
        <row r="7">
          <cell r="A7">
            <v>184</v>
          </cell>
          <cell r="B7" t="str">
            <v>ANUAR</v>
          </cell>
          <cell r="C7" t="str">
            <v>21 COMP. RECUBIERTO</v>
          </cell>
          <cell r="D7">
            <v>3250</v>
          </cell>
        </row>
        <row r="8">
          <cell r="A8">
            <v>155</v>
          </cell>
          <cell r="B8" t="str">
            <v>ATENUAL</v>
          </cell>
          <cell r="C8" t="str">
            <v>25 MG X 20 GRAGEAS</v>
          </cell>
          <cell r="D8">
            <v>969</v>
          </cell>
        </row>
        <row r="9">
          <cell r="A9">
            <v>154</v>
          </cell>
          <cell r="B9" t="str">
            <v>ATENUAL</v>
          </cell>
          <cell r="C9" t="str">
            <v>75 MG X 14 COMP.</v>
          </cell>
          <cell r="D9">
            <v>1145</v>
          </cell>
        </row>
        <row r="10">
          <cell r="A10">
            <v>198</v>
          </cell>
          <cell r="B10" t="str">
            <v>ETEC-1000</v>
          </cell>
          <cell r="C10" t="str">
            <v>X 10 CAPSULAS</v>
          </cell>
          <cell r="D10">
            <v>321</v>
          </cell>
        </row>
        <row r="11">
          <cell r="A11">
            <v>166</v>
          </cell>
          <cell r="B11" t="str">
            <v>ETEC-1000</v>
          </cell>
          <cell r="C11" t="str">
            <v>X 30 CAPSULAS</v>
          </cell>
          <cell r="D11">
            <v>2138</v>
          </cell>
        </row>
        <row r="12">
          <cell r="A12">
            <v>416</v>
          </cell>
          <cell r="B12" t="str">
            <v>IFOS</v>
          </cell>
          <cell r="C12" t="str">
            <v>FRASCO 3 % X 5 ML.</v>
          </cell>
          <cell r="D12">
            <v>591</v>
          </cell>
        </row>
        <row r="13">
          <cell r="A13">
            <v>410</v>
          </cell>
          <cell r="B13" t="str">
            <v>IMPLICANE</v>
          </cell>
          <cell r="C13" t="str">
            <v>100 MG. X 14 COMPRIM</v>
          </cell>
          <cell r="D13">
            <v>915</v>
          </cell>
        </row>
        <row r="14">
          <cell r="A14">
            <v>408</v>
          </cell>
          <cell r="B14" t="str">
            <v>IMPLICANE</v>
          </cell>
          <cell r="C14" t="str">
            <v>50 MG. X 14 COMPRIMI</v>
          </cell>
          <cell r="D14">
            <v>840</v>
          </cell>
        </row>
        <row r="15">
          <cell r="A15">
            <v>409</v>
          </cell>
          <cell r="B15" t="str">
            <v>IMPLICANE</v>
          </cell>
          <cell r="C15" t="str">
            <v>50 MG. X 28 COMPRIMI</v>
          </cell>
          <cell r="D15">
            <v>313</v>
          </cell>
        </row>
        <row r="16">
          <cell r="A16">
            <v>106</v>
          </cell>
          <cell r="B16" t="str">
            <v>LERTUS</v>
          </cell>
          <cell r="C16" t="str">
            <v>100 MG X 5 SUPOSITOR</v>
          </cell>
          <cell r="D16">
            <v>961</v>
          </cell>
        </row>
        <row r="17">
          <cell r="A17">
            <v>19</v>
          </cell>
          <cell r="B17" t="str">
            <v>LERTUS</v>
          </cell>
          <cell r="C17" t="str">
            <v>12,5 MG. X 5 SUPOSIT</v>
          </cell>
          <cell r="D17">
            <v>5877</v>
          </cell>
        </row>
        <row r="18">
          <cell r="A18">
            <v>20</v>
          </cell>
          <cell r="B18" t="str">
            <v>LERTUS</v>
          </cell>
          <cell r="C18" t="str">
            <v>25 MG. X 20 COMPRIMI</v>
          </cell>
          <cell r="D18">
            <v>2970</v>
          </cell>
        </row>
        <row r="19">
          <cell r="A19">
            <v>14</v>
          </cell>
          <cell r="B19" t="str">
            <v>LERTUS</v>
          </cell>
          <cell r="C19" t="str">
            <v>50 MG. X 10 COMPRIMI</v>
          </cell>
          <cell r="D19">
            <v>8191</v>
          </cell>
        </row>
        <row r="20">
          <cell r="A20">
            <v>15</v>
          </cell>
          <cell r="B20" t="str">
            <v>LERTUS</v>
          </cell>
          <cell r="C20" t="str">
            <v>50 MG. X 30 COMPRIMI</v>
          </cell>
          <cell r="D20">
            <v>2481</v>
          </cell>
        </row>
        <row r="21">
          <cell r="A21">
            <v>18</v>
          </cell>
          <cell r="B21" t="str">
            <v>LERTUS</v>
          </cell>
          <cell r="C21" t="str">
            <v>50 MG. X 5 SUPOSITOR</v>
          </cell>
          <cell r="D21">
            <v>1790</v>
          </cell>
        </row>
        <row r="22">
          <cell r="A22">
            <v>178</v>
          </cell>
          <cell r="B22" t="str">
            <v>LERTUS</v>
          </cell>
          <cell r="C22" t="str">
            <v>DISPERS. 50 MG.X 20</v>
          </cell>
          <cell r="D22">
            <v>871</v>
          </cell>
        </row>
        <row r="23">
          <cell r="A23">
            <v>165</v>
          </cell>
          <cell r="B23" t="str">
            <v>LERTUS</v>
          </cell>
          <cell r="C23" t="str">
            <v>GEL BOMBA X 100 GRAM</v>
          </cell>
          <cell r="D23">
            <v>0</v>
          </cell>
        </row>
        <row r="24">
          <cell r="A24">
            <v>3</v>
          </cell>
          <cell r="B24" t="str">
            <v>LERTUS</v>
          </cell>
          <cell r="C24" t="str">
            <v>GEL POMO x 60 GRS.</v>
          </cell>
          <cell r="D24">
            <v>8262</v>
          </cell>
        </row>
        <row r="25">
          <cell r="A25">
            <v>185</v>
          </cell>
          <cell r="B25" t="str">
            <v>LERTUS</v>
          </cell>
          <cell r="C25" t="str">
            <v>GOTAS 1.5 % X 25 ML.</v>
          </cell>
          <cell r="D25">
            <v>11609</v>
          </cell>
        </row>
        <row r="26">
          <cell r="A26">
            <v>21</v>
          </cell>
          <cell r="B26" t="str">
            <v>LERTUS</v>
          </cell>
          <cell r="C26" t="str">
            <v>INYECTABLE 75 MG. X</v>
          </cell>
          <cell r="D26">
            <v>2163</v>
          </cell>
        </row>
        <row r="27">
          <cell r="A27">
            <v>22</v>
          </cell>
          <cell r="B27" t="str">
            <v>LERTUS</v>
          </cell>
          <cell r="C27" t="str">
            <v>MULTIDOSIS F.A. 750</v>
          </cell>
          <cell r="D27">
            <v>66</v>
          </cell>
        </row>
        <row r="28">
          <cell r="A28">
            <v>16</v>
          </cell>
          <cell r="B28" t="str">
            <v>LERTUS</v>
          </cell>
          <cell r="C28" t="str">
            <v>RETARD 100 MG X 10 C</v>
          </cell>
          <cell r="D28">
            <v>2431</v>
          </cell>
        </row>
        <row r="29">
          <cell r="A29">
            <v>17</v>
          </cell>
          <cell r="B29" t="str">
            <v>LERTUS</v>
          </cell>
          <cell r="C29" t="str">
            <v>RETARD 100 MG. X 30</v>
          </cell>
          <cell r="D29">
            <v>210</v>
          </cell>
        </row>
        <row r="30">
          <cell r="A30">
            <v>142</v>
          </cell>
          <cell r="B30" t="str">
            <v>LERTUS</v>
          </cell>
          <cell r="C30" t="str">
            <v>SR 75 MG X 10 COMPRI</v>
          </cell>
          <cell r="D30">
            <v>4365</v>
          </cell>
        </row>
        <row r="31">
          <cell r="A31">
            <v>143</v>
          </cell>
          <cell r="B31" t="str">
            <v>LERTUS</v>
          </cell>
          <cell r="C31" t="str">
            <v>SR 75 MG X 30 COMPRI</v>
          </cell>
          <cell r="D31">
            <v>453</v>
          </cell>
        </row>
        <row r="32">
          <cell r="A32">
            <v>157</v>
          </cell>
          <cell r="B32" t="str">
            <v>MAGNATIL</v>
          </cell>
          <cell r="C32" t="str">
            <v>CALCICO X 14 COMP. E</v>
          </cell>
          <cell r="D32">
            <v>1528</v>
          </cell>
        </row>
        <row r="33">
          <cell r="A33">
            <v>158</v>
          </cell>
          <cell r="B33" t="str">
            <v>MAGNATIL</v>
          </cell>
          <cell r="C33" t="str">
            <v>CALCICO X 30 TABLETA</v>
          </cell>
          <cell r="D33">
            <v>1779</v>
          </cell>
        </row>
        <row r="34">
          <cell r="A34">
            <v>23</v>
          </cell>
          <cell r="B34" t="str">
            <v>MAGNATIL</v>
          </cell>
          <cell r="C34" t="str">
            <v>ENV. X 14 TABLETAS E</v>
          </cell>
          <cell r="D34">
            <v>2746</v>
          </cell>
        </row>
        <row r="35">
          <cell r="A35">
            <v>24</v>
          </cell>
          <cell r="B35" t="str">
            <v>MAGNATIL</v>
          </cell>
          <cell r="C35" t="str">
            <v>ENV. X 30 TABLETAS E</v>
          </cell>
          <cell r="D35">
            <v>659</v>
          </cell>
        </row>
        <row r="36">
          <cell r="A36">
            <v>25</v>
          </cell>
          <cell r="B36" t="str">
            <v>MELITASE</v>
          </cell>
          <cell r="C36" t="str">
            <v>125 MG. X 30 CAPSULA</v>
          </cell>
          <cell r="D36">
            <v>95</v>
          </cell>
        </row>
        <row r="37">
          <cell r="A37">
            <v>26</v>
          </cell>
          <cell r="B37" t="str">
            <v>MELITASE</v>
          </cell>
          <cell r="C37" t="str">
            <v>250 MG. X 30 COMPRIM</v>
          </cell>
          <cell r="D37">
            <v>316</v>
          </cell>
        </row>
        <row r="38">
          <cell r="A38">
            <v>34</v>
          </cell>
          <cell r="B38" t="str">
            <v>NITEMSUM</v>
          </cell>
          <cell r="C38" t="str">
            <v>10 MG. X 30 COMPRIMI</v>
          </cell>
          <cell r="D38">
            <v>313</v>
          </cell>
        </row>
        <row r="39">
          <cell r="A39">
            <v>35</v>
          </cell>
          <cell r="B39" t="str">
            <v>NITEMSUM</v>
          </cell>
          <cell r="C39" t="str">
            <v>20 MG. X 30 COMPRIMI</v>
          </cell>
          <cell r="D39">
            <v>321</v>
          </cell>
        </row>
        <row r="40">
          <cell r="A40">
            <v>414</v>
          </cell>
          <cell r="B40" t="str">
            <v>NORDOX</v>
          </cell>
          <cell r="C40" t="str">
            <v>200 MG. X 15 COMP.</v>
          </cell>
          <cell r="D40">
            <v>712</v>
          </cell>
        </row>
        <row r="41">
          <cell r="A41">
            <v>37</v>
          </cell>
          <cell r="B41" t="str">
            <v>REGENTAL</v>
          </cell>
          <cell r="C41" t="str">
            <v>30 MG. X 30 COMPRIMI</v>
          </cell>
          <cell r="D41">
            <v>1469</v>
          </cell>
        </row>
        <row r="42">
          <cell r="A42">
            <v>38</v>
          </cell>
          <cell r="B42" t="str">
            <v>REGENTAL</v>
          </cell>
          <cell r="C42" t="str">
            <v>30 MG. X 60 COMPRIMI</v>
          </cell>
          <cell r="D42">
            <v>1005</v>
          </cell>
        </row>
        <row r="43">
          <cell r="A43">
            <v>39</v>
          </cell>
          <cell r="B43" t="str">
            <v>REGENTAL</v>
          </cell>
          <cell r="C43" t="str">
            <v>FCO. AMPOLLA 10 MG.</v>
          </cell>
          <cell r="D43">
            <v>182</v>
          </cell>
        </row>
        <row r="44">
          <cell r="A44">
            <v>146</v>
          </cell>
          <cell r="B44" t="str">
            <v>REGENTAL</v>
          </cell>
          <cell r="C44" t="str">
            <v>FORTE 60 MG.X 20 COM</v>
          </cell>
          <cell r="D44">
            <v>282</v>
          </cell>
        </row>
        <row r="45">
          <cell r="A45">
            <v>147</v>
          </cell>
          <cell r="B45" t="str">
            <v>REGENTAL</v>
          </cell>
          <cell r="C45" t="str">
            <v>FORTE 60 MG.X 40 COM</v>
          </cell>
          <cell r="D45">
            <v>527</v>
          </cell>
        </row>
        <row r="46">
          <cell r="A46">
            <v>415</v>
          </cell>
          <cell r="B46" t="str">
            <v>REGENTAL</v>
          </cell>
          <cell r="C46" t="str">
            <v>GOTAS 4% X 25 ML. SO</v>
          </cell>
          <cell r="D46">
            <v>408</v>
          </cell>
        </row>
        <row r="47">
          <cell r="A47">
            <v>41</v>
          </cell>
          <cell r="B47" t="str">
            <v>REPENTIL</v>
          </cell>
          <cell r="C47" t="str">
            <v>25 MG. X 40 COMPRIMI</v>
          </cell>
          <cell r="D47">
            <v>168</v>
          </cell>
        </row>
        <row r="48">
          <cell r="A48">
            <v>43</v>
          </cell>
          <cell r="B48" t="str">
            <v>REPENTIL</v>
          </cell>
          <cell r="C48" t="str">
            <v>75 MG. X 28 COMPRIMI</v>
          </cell>
          <cell r="D48">
            <v>144</v>
          </cell>
        </row>
        <row r="49">
          <cell r="A49">
            <v>46</v>
          </cell>
          <cell r="B49" t="str">
            <v>REVIL</v>
          </cell>
          <cell r="C49" t="str">
            <v>B-12 FORTE X 30 COMP</v>
          </cell>
          <cell r="D49">
            <v>1402</v>
          </cell>
        </row>
        <row r="50">
          <cell r="A50">
            <v>45</v>
          </cell>
          <cell r="B50" t="str">
            <v>REVIL</v>
          </cell>
          <cell r="C50" t="str">
            <v>B-12 JARABE X 120 ML</v>
          </cell>
          <cell r="D50">
            <v>1868</v>
          </cell>
        </row>
        <row r="51">
          <cell r="A51">
            <v>44</v>
          </cell>
          <cell r="B51" t="str">
            <v>REVIL</v>
          </cell>
          <cell r="C51" t="str">
            <v>VITAMINADO JARABE X</v>
          </cell>
          <cell r="D51">
            <v>4763</v>
          </cell>
        </row>
        <row r="52">
          <cell r="A52">
            <v>189</v>
          </cell>
          <cell r="B52" t="str">
            <v>TAVOR</v>
          </cell>
          <cell r="C52" t="str">
            <v>150 MG X 4 CAPS.</v>
          </cell>
          <cell r="D52">
            <v>1353</v>
          </cell>
        </row>
        <row r="53">
          <cell r="A53">
            <v>51</v>
          </cell>
          <cell r="B53" t="str">
            <v>TAVOR</v>
          </cell>
          <cell r="C53" t="str">
            <v>150 MG. X 1 CAPSULA</v>
          </cell>
          <cell r="D53">
            <v>1173</v>
          </cell>
        </row>
        <row r="54">
          <cell r="A54">
            <v>52</v>
          </cell>
          <cell r="B54" t="str">
            <v>TAVOR</v>
          </cell>
          <cell r="C54" t="str">
            <v>150 MG. X 2 CAPSULAS</v>
          </cell>
          <cell r="D54">
            <v>2089</v>
          </cell>
        </row>
        <row r="55">
          <cell r="A55">
            <v>53</v>
          </cell>
          <cell r="B55" t="str">
            <v>TAVOR</v>
          </cell>
          <cell r="C55" t="str">
            <v>50 MG. X 14 CAPSULAS</v>
          </cell>
          <cell r="D55">
            <v>128</v>
          </cell>
        </row>
        <row r="56">
          <cell r="A56">
            <v>50</v>
          </cell>
          <cell r="B56" t="str">
            <v>TAVOR</v>
          </cell>
          <cell r="C56" t="str">
            <v>50 MG. X 7 CAPSULAS</v>
          </cell>
          <cell r="D56">
            <v>201</v>
          </cell>
        </row>
        <row r="57">
          <cell r="A57">
            <v>56</v>
          </cell>
          <cell r="B57" t="str">
            <v>TIM</v>
          </cell>
          <cell r="C57" t="str">
            <v>10 MG. X 10 COMPRIMI</v>
          </cell>
          <cell r="D57">
            <v>65</v>
          </cell>
        </row>
        <row r="58">
          <cell r="A58">
            <v>57</v>
          </cell>
          <cell r="B58" t="str">
            <v>TIM</v>
          </cell>
          <cell r="C58" t="str">
            <v>10 MG. X 30 COMPRIMI</v>
          </cell>
          <cell r="D58">
            <v>533</v>
          </cell>
        </row>
        <row r="59">
          <cell r="A59">
            <v>55</v>
          </cell>
          <cell r="B59" t="str">
            <v>TIM</v>
          </cell>
          <cell r="C59" t="str">
            <v>SUSPENSION X 30 ML.</v>
          </cell>
          <cell r="D59">
            <v>181</v>
          </cell>
        </row>
        <row r="60">
          <cell r="A60">
            <v>59</v>
          </cell>
          <cell r="B60" t="str">
            <v>TRUCTUM</v>
          </cell>
          <cell r="C60" t="str">
            <v>200 MG. X 10 COMPRIM</v>
          </cell>
          <cell r="D60">
            <v>0</v>
          </cell>
        </row>
        <row r="61">
          <cell r="A61">
            <v>58</v>
          </cell>
          <cell r="B61" t="str">
            <v>TRUCTUM</v>
          </cell>
          <cell r="C61" t="str">
            <v>CREMA X 20 GRAMOS</v>
          </cell>
          <cell r="D61">
            <v>1</v>
          </cell>
        </row>
        <row r="62">
          <cell r="A62">
            <v>148</v>
          </cell>
          <cell r="B62" t="str">
            <v>URAZOL</v>
          </cell>
          <cell r="C62" t="str">
            <v>5 MG.X 30 COMP.</v>
          </cell>
          <cell r="D62">
            <v>1268</v>
          </cell>
        </row>
        <row r="63">
          <cell r="A63">
            <v>149</v>
          </cell>
          <cell r="B63" t="str">
            <v>URAZOL</v>
          </cell>
          <cell r="C63" t="str">
            <v>JBE. 5 MG/ML X 120 M</v>
          </cell>
          <cell r="D63">
            <v>174</v>
          </cell>
        </row>
        <row r="64">
          <cell r="A64">
            <v>418</v>
          </cell>
          <cell r="B64" t="str">
            <v>VASTUS</v>
          </cell>
          <cell r="C64" t="str">
            <v>1 MG. X 30 COMPRIMID</v>
          </cell>
          <cell r="D64">
            <v>-3</v>
          </cell>
        </row>
        <row r="65">
          <cell r="A65">
            <v>105</v>
          </cell>
          <cell r="B65" t="str">
            <v>VITOTAL</v>
          </cell>
          <cell r="C65" t="str">
            <v>30 CAPSULAS DE GELAT</v>
          </cell>
          <cell r="D65">
            <v>729</v>
          </cell>
        </row>
        <row r="66">
          <cell r="A66">
            <v>126</v>
          </cell>
          <cell r="B66" t="str">
            <v>VITOTAL</v>
          </cell>
          <cell r="C66" t="str">
            <v>60 CAPSULAS GELATINA</v>
          </cell>
          <cell r="D66">
            <v>270</v>
          </cell>
        </row>
        <row r="67">
          <cell r="A67">
            <v>4</v>
          </cell>
          <cell r="B67" t="str">
            <v>BLADURIL</v>
          </cell>
          <cell r="C67" t="str">
            <v>200 MG. X 20 GRAGEAS</v>
          </cell>
          <cell r="D67">
            <v>2030</v>
          </cell>
        </row>
        <row r="68">
          <cell r="A68">
            <v>5</v>
          </cell>
          <cell r="B68" t="str">
            <v>CRITEN</v>
          </cell>
          <cell r="C68" t="str">
            <v>2.5 MG. X 30 COMP. R</v>
          </cell>
          <cell r="D68">
            <v>765</v>
          </cell>
        </row>
        <row r="69">
          <cell r="A69">
            <v>6</v>
          </cell>
          <cell r="B69" t="str">
            <v>CRITEN</v>
          </cell>
          <cell r="C69" t="str">
            <v>5 MG. X 30 COMP. BIR</v>
          </cell>
          <cell r="D69">
            <v>192</v>
          </cell>
        </row>
        <row r="70">
          <cell r="A70">
            <v>411</v>
          </cell>
          <cell r="B70" t="str">
            <v>DINAFLEX</v>
          </cell>
          <cell r="C70" t="str">
            <v>1,5 GRS. X 15 SOBRES</v>
          </cell>
          <cell r="D70">
            <v>1752</v>
          </cell>
        </row>
        <row r="71">
          <cell r="A71">
            <v>412</v>
          </cell>
          <cell r="B71" t="str">
            <v>DINAFLEX</v>
          </cell>
          <cell r="C71" t="str">
            <v>1,5 GRS.X 30 SOBRES</v>
          </cell>
          <cell r="D71">
            <v>1460</v>
          </cell>
        </row>
        <row r="72">
          <cell r="A72">
            <v>181</v>
          </cell>
          <cell r="B72" t="str">
            <v>DINAFLEX</v>
          </cell>
          <cell r="C72" t="str">
            <v>400 MG X 6 AMPOLLAS</v>
          </cell>
          <cell r="D72">
            <v>1957</v>
          </cell>
        </row>
        <row r="73">
          <cell r="A73">
            <v>179</v>
          </cell>
          <cell r="B73" t="str">
            <v>DINAFLEX</v>
          </cell>
          <cell r="C73" t="str">
            <v>500 MG X 20 CAPSULAS</v>
          </cell>
          <cell r="D73">
            <v>1647</v>
          </cell>
        </row>
        <row r="74">
          <cell r="A74">
            <v>180</v>
          </cell>
          <cell r="B74" t="str">
            <v>DINAFLEX</v>
          </cell>
          <cell r="C74" t="str">
            <v>500 MG X 40 CAPSULAS</v>
          </cell>
          <cell r="D74">
            <v>1885</v>
          </cell>
        </row>
        <row r="75">
          <cell r="A75">
            <v>7</v>
          </cell>
          <cell r="B75" t="str">
            <v>DOLGENAL</v>
          </cell>
          <cell r="C75" t="str">
            <v>10 MG. X 10 COMP.</v>
          </cell>
          <cell r="D75">
            <v>2170</v>
          </cell>
        </row>
        <row r="76">
          <cell r="A76">
            <v>8</v>
          </cell>
          <cell r="B76" t="str">
            <v>DOLGENAL</v>
          </cell>
          <cell r="C76" t="str">
            <v>30 MG X 3 AMPOLLAS</v>
          </cell>
          <cell r="D76">
            <v>541</v>
          </cell>
        </row>
        <row r="77">
          <cell r="A77">
            <v>9</v>
          </cell>
          <cell r="B77" t="str">
            <v>DOLGENAL</v>
          </cell>
          <cell r="C77" t="str">
            <v>30 MG. X 6 AMPOLLAS</v>
          </cell>
          <cell r="D77">
            <v>25</v>
          </cell>
        </row>
        <row r="78">
          <cell r="A78">
            <v>10</v>
          </cell>
          <cell r="B78" t="str">
            <v>DOMINIUM</v>
          </cell>
          <cell r="C78" t="str">
            <v>20 MG. X 30 COMPRIMI</v>
          </cell>
          <cell r="D78">
            <v>1342</v>
          </cell>
        </row>
        <row r="79">
          <cell r="A79">
            <v>11</v>
          </cell>
          <cell r="B79" t="str">
            <v>DOMINIUM</v>
          </cell>
          <cell r="C79" t="str">
            <v>20 MG. X 60 COMPRIMI</v>
          </cell>
          <cell r="D79">
            <v>777</v>
          </cell>
        </row>
        <row r="80">
          <cell r="A80">
            <v>12</v>
          </cell>
          <cell r="B80" t="str">
            <v>FLUXUS</v>
          </cell>
          <cell r="C80" t="str">
            <v>10 MG. X 30 COMPRIMI</v>
          </cell>
          <cell r="D80">
            <v>1797</v>
          </cell>
        </row>
        <row r="81">
          <cell r="A81">
            <v>13</v>
          </cell>
          <cell r="B81" t="str">
            <v>FLUXUS</v>
          </cell>
          <cell r="C81" t="str">
            <v>10 MG. X 60 COMPRIMI</v>
          </cell>
          <cell r="D81">
            <v>933</v>
          </cell>
        </row>
        <row r="82">
          <cell r="A82">
            <v>130</v>
          </cell>
          <cell r="B82" t="str">
            <v>NIMUS</v>
          </cell>
          <cell r="C82" t="str">
            <v>RETARD 400 MG X 30 C</v>
          </cell>
          <cell r="D82">
            <v>1811</v>
          </cell>
        </row>
        <row r="83">
          <cell r="A83">
            <v>36</v>
          </cell>
          <cell r="B83" t="str">
            <v>NIVAS</v>
          </cell>
          <cell r="C83" t="str">
            <v>10 MG X 20 COMPRIMID</v>
          </cell>
          <cell r="D83">
            <v>806</v>
          </cell>
        </row>
        <row r="84">
          <cell r="A84">
            <v>111</v>
          </cell>
          <cell r="B84" t="str">
            <v>NIVAS</v>
          </cell>
          <cell r="C84" t="str">
            <v>5 MG X 20 COMP.</v>
          </cell>
          <cell r="D84">
            <v>1139</v>
          </cell>
        </row>
        <row r="85">
          <cell r="A85">
            <v>63</v>
          </cell>
          <cell r="B85" t="str">
            <v>POLPER</v>
          </cell>
          <cell r="C85" t="str">
            <v>BETACAROTENO 30 COMP</v>
          </cell>
          <cell r="D85">
            <v>-11</v>
          </cell>
        </row>
        <row r="86">
          <cell r="A86">
            <v>187</v>
          </cell>
          <cell r="B86" t="str">
            <v>SERPENS</v>
          </cell>
          <cell r="C86" t="str">
            <v>160 MG X 30 CAPSULAS</v>
          </cell>
          <cell r="D86">
            <v>259</v>
          </cell>
        </row>
        <row r="87">
          <cell r="A87">
            <v>199</v>
          </cell>
          <cell r="B87" t="str">
            <v>SOMNIL</v>
          </cell>
          <cell r="C87" t="str">
            <v>10 MG. X 30 COMPRIMI</v>
          </cell>
          <cell r="D87">
            <v>288</v>
          </cell>
        </row>
        <row r="88">
          <cell r="A88">
            <v>195</v>
          </cell>
          <cell r="B88" t="str">
            <v>ULTRAC E</v>
          </cell>
          <cell r="C88" t="str">
            <v>ENVASE X 30 CAPSULAS</v>
          </cell>
          <cell r="D88">
            <v>3210</v>
          </cell>
        </row>
        <row r="89">
          <cell r="A89">
            <v>127</v>
          </cell>
          <cell r="B89" t="str">
            <v>ULTRAC</v>
          </cell>
          <cell r="C89" t="str">
            <v>ENVASE X 30 CAPSULAS</v>
          </cell>
          <cell r="D89">
            <v>2342</v>
          </cell>
        </row>
        <row r="90">
          <cell r="A90">
            <v>61</v>
          </cell>
          <cell r="B90" t="str">
            <v>ULTRAC</v>
          </cell>
          <cell r="C90" t="str">
            <v>ENVASE X 60 CAPSULAS</v>
          </cell>
          <cell r="D90">
            <v>512</v>
          </cell>
        </row>
        <row r="91">
          <cell r="A91">
            <v>152</v>
          </cell>
          <cell r="B91" t="str">
            <v>YUSTUM</v>
          </cell>
          <cell r="C91" t="str">
            <v>5 MG X 30 COMP.</v>
          </cell>
          <cell r="D91">
            <v>1512</v>
          </cell>
        </row>
        <row r="92">
          <cell r="A92">
            <v>62</v>
          </cell>
          <cell r="B92" t="str">
            <v>POLPER</v>
          </cell>
          <cell r="C92" t="str">
            <v>GINSENG ENVASE X 30</v>
          </cell>
          <cell r="D92">
            <v>138</v>
          </cell>
        </row>
        <row r="93">
          <cell r="A93">
            <v>144</v>
          </cell>
          <cell r="B93" t="str">
            <v>CARDIOXANE</v>
          </cell>
          <cell r="C93" t="str">
            <v>500 MG. LIOFILIZADO</v>
          </cell>
          <cell r="D93">
            <v>75</v>
          </cell>
        </row>
        <row r="94">
          <cell r="A94">
            <v>139</v>
          </cell>
          <cell r="B94" t="str">
            <v>DECAPEPTYL</v>
          </cell>
          <cell r="C94" t="str">
            <v>F.A. 3.75 MG. LIOFIL</v>
          </cell>
          <cell r="D94">
            <v>567</v>
          </cell>
        </row>
        <row r="95">
          <cell r="A95">
            <v>405</v>
          </cell>
          <cell r="B95" t="str">
            <v>OXYCONTIN</v>
          </cell>
          <cell r="C95" t="str">
            <v>10 MG X 12 COMP</v>
          </cell>
          <cell r="D95">
            <v>0</v>
          </cell>
        </row>
        <row r="96">
          <cell r="A96">
            <v>406</v>
          </cell>
          <cell r="B96" t="str">
            <v>OXYCONTIN</v>
          </cell>
          <cell r="C96" t="str">
            <v>20 MG X 12 COMP.</v>
          </cell>
          <cell r="D96">
            <v>178</v>
          </cell>
        </row>
        <row r="97">
          <cell r="A97">
            <v>407</v>
          </cell>
          <cell r="B97" t="str">
            <v>OXYCONTIN</v>
          </cell>
          <cell r="C97" t="str">
            <v>40 MG X 12 COMP</v>
          </cell>
          <cell r="D97">
            <v>15</v>
          </cell>
        </row>
        <row r="98">
          <cell r="A98">
            <v>116</v>
          </cell>
          <cell r="B98" t="str">
            <v>INTERLEUKINA II</v>
          </cell>
          <cell r="C98" t="str">
            <v>1 MG. F.A.</v>
          </cell>
          <cell r="D98">
            <v>22</v>
          </cell>
        </row>
        <row r="99">
          <cell r="A99">
            <v>114</v>
          </cell>
          <cell r="B99" t="str">
            <v>AMILENE</v>
          </cell>
          <cell r="C99" t="str">
            <v>4 MG. X 1 AMPOLLA</v>
          </cell>
          <cell r="D99">
            <v>928</v>
          </cell>
        </row>
        <row r="100">
          <cell r="A100">
            <v>115</v>
          </cell>
          <cell r="B100" t="str">
            <v>AMILENE</v>
          </cell>
          <cell r="C100" t="str">
            <v>8 MG. X 1 AMPOLLA</v>
          </cell>
          <cell r="D100">
            <v>359</v>
          </cell>
        </row>
        <row r="101">
          <cell r="A101">
            <v>161</v>
          </cell>
          <cell r="B101" t="str">
            <v>AZATIOPRINA</v>
          </cell>
          <cell r="C101" t="str">
            <v>50 MG X 100 COMP. BL</v>
          </cell>
          <cell r="D101">
            <v>1481</v>
          </cell>
        </row>
        <row r="102">
          <cell r="A102">
            <v>196</v>
          </cell>
          <cell r="B102" t="str">
            <v>ETACONIL</v>
          </cell>
          <cell r="C102" t="str">
            <v>125 MG. X 20  COMP.</v>
          </cell>
          <cell r="D102">
            <v>349</v>
          </cell>
        </row>
        <row r="103">
          <cell r="A103">
            <v>197</v>
          </cell>
          <cell r="B103" t="str">
            <v>ETACONIL</v>
          </cell>
          <cell r="C103" t="str">
            <v>125 MG. X 50  COMP.</v>
          </cell>
          <cell r="D103">
            <v>239</v>
          </cell>
        </row>
        <row r="104">
          <cell r="A104">
            <v>71</v>
          </cell>
          <cell r="B104" t="str">
            <v>ETACONIL</v>
          </cell>
          <cell r="C104" t="str">
            <v>250 MG. X 20 COMPRIM</v>
          </cell>
          <cell r="D104">
            <v>954</v>
          </cell>
        </row>
        <row r="105">
          <cell r="A105">
            <v>72</v>
          </cell>
          <cell r="B105" t="str">
            <v>ETACONIL</v>
          </cell>
          <cell r="C105" t="str">
            <v>250 MG. X 90 COMPRIM</v>
          </cell>
          <cell r="D105">
            <v>1067</v>
          </cell>
        </row>
        <row r="106">
          <cell r="A106">
            <v>159</v>
          </cell>
          <cell r="B106" t="str">
            <v>INSTILLAGEL</v>
          </cell>
          <cell r="C106" t="str">
            <v>11 ML X 10 JERINGAS</v>
          </cell>
          <cell r="D106">
            <v>0</v>
          </cell>
        </row>
        <row r="107">
          <cell r="A107">
            <v>73</v>
          </cell>
          <cell r="B107" t="str">
            <v>TAXUS</v>
          </cell>
          <cell r="C107" t="str">
            <v>10 MG. X 30 COMPRIMI</v>
          </cell>
          <cell r="D107">
            <v>635</v>
          </cell>
        </row>
        <row r="108">
          <cell r="A108">
            <v>74</v>
          </cell>
          <cell r="B108" t="str">
            <v>TAXUS</v>
          </cell>
          <cell r="C108" t="str">
            <v>20 MG. X 30 COMPRIMI</v>
          </cell>
          <cell r="D108">
            <v>1306</v>
          </cell>
        </row>
        <row r="109">
          <cell r="A109">
            <v>85</v>
          </cell>
          <cell r="B109" t="str">
            <v>CITARABINA</v>
          </cell>
          <cell r="C109" t="str">
            <v>500MG X 1FA LIOFILIZ</v>
          </cell>
          <cell r="D109">
            <v>0</v>
          </cell>
        </row>
        <row r="110">
          <cell r="A110">
            <v>88</v>
          </cell>
          <cell r="B110" t="str">
            <v>ETOPOSIDO</v>
          </cell>
          <cell r="C110" t="str">
            <v>100 MG X 5 ML X 1FA</v>
          </cell>
          <cell r="D110">
            <v>214</v>
          </cell>
        </row>
        <row r="111">
          <cell r="A111">
            <v>145</v>
          </cell>
          <cell r="B111" t="str">
            <v>IFOSFAMIDA</v>
          </cell>
          <cell r="C111" t="str">
            <v>1 GR. F.A.POLVO</v>
          </cell>
          <cell r="D111">
            <v>0</v>
          </cell>
        </row>
        <row r="112">
          <cell r="A112">
            <v>128</v>
          </cell>
          <cell r="B112" t="str">
            <v>MESNA</v>
          </cell>
          <cell r="C112" t="str">
            <v>400 MG X 5 AMP.</v>
          </cell>
          <cell r="D112">
            <v>106</v>
          </cell>
        </row>
        <row r="113">
          <cell r="A113">
            <v>97</v>
          </cell>
          <cell r="B113" t="str">
            <v>MISOSTOL</v>
          </cell>
          <cell r="C113" t="str">
            <v>20MG X 10ML X 1FA SO</v>
          </cell>
          <cell r="D113">
            <v>8</v>
          </cell>
        </row>
        <row r="114">
          <cell r="A114">
            <v>169</v>
          </cell>
          <cell r="B114" t="str">
            <v>TAXODIOL</v>
          </cell>
          <cell r="C114" t="str">
            <v>30 MG/5ML X 1 AMP.</v>
          </cell>
          <cell r="D114">
            <v>111</v>
          </cell>
        </row>
        <row r="115">
          <cell r="A115">
            <v>168</v>
          </cell>
          <cell r="B115" t="str">
            <v>TAXODIOL</v>
          </cell>
          <cell r="C115" t="str">
            <v>30 MG/5ML X 5 AMP.</v>
          </cell>
          <cell r="D115">
            <v>2</v>
          </cell>
        </row>
        <row r="116">
          <cell r="A116">
            <v>205</v>
          </cell>
          <cell r="B116" t="str">
            <v>ADECUR</v>
          </cell>
          <cell r="C116" t="str">
            <v>2 MG. X 15 COMP. INS</v>
          </cell>
          <cell r="D116">
            <v>2</v>
          </cell>
        </row>
        <row r="117">
          <cell r="A117">
            <v>265</v>
          </cell>
          <cell r="B117" t="str">
            <v>ANSIETIL</v>
          </cell>
          <cell r="C117" t="str">
            <v>30 MG X 30 COMP. INS</v>
          </cell>
          <cell r="D117">
            <v>245</v>
          </cell>
        </row>
        <row r="118">
          <cell r="A118">
            <v>226</v>
          </cell>
          <cell r="B118" t="str">
            <v>ATENUAL</v>
          </cell>
          <cell r="C118" t="str">
            <v>25 MG. X 20 COMP. IN</v>
          </cell>
          <cell r="D118">
            <v>45</v>
          </cell>
        </row>
        <row r="119">
          <cell r="A119">
            <v>224</v>
          </cell>
          <cell r="B119" t="str">
            <v>ATENUAL</v>
          </cell>
          <cell r="C119" t="str">
            <v>75 MG. X 14 COMP. IN</v>
          </cell>
          <cell r="D119">
            <v>526</v>
          </cell>
        </row>
        <row r="120">
          <cell r="A120">
            <v>320</v>
          </cell>
          <cell r="B120" t="str">
            <v>ETEC-1000</v>
          </cell>
          <cell r="C120" t="str">
            <v>X 10 CAPSULAS INST.</v>
          </cell>
          <cell r="D120">
            <v>4</v>
          </cell>
        </row>
        <row r="121">
          <cell r="A121">
            <v>321</v>
          </cell>
          <cell r="B121" t="str">
            <v>ETEC-1000</v>
          </cell>
          <cell r="C121" t="str">
            <v>X 30 CAPSULAS INST.</v>
          </cell>
          <cell r="D121">
            <v>16</v>
          </cell>
        </row>
        <row r="122">
          <cell r="A122">
            <v>326</v>
          </cell>
          <cell r="B122" t="str">
            <v>IFOS</v>
          </cell>
          <cell r="C122" t="str">
            <v>FRASCO 3 % X 5 ML. I</v>
          </cell>
          <cell r="D122">
            <v>1</v>
          </cell>
        </row>
        <row r="123">
          <cell r="A123">
            <v>331</v>
          </cell>
          <cell r="B123" t="str">
            <v>IMPLICANE</v>
          </cell>
          <cell r="C123" t="str">
            <v>100 MG. X 14 COMP. I</v>
          </cell>
          <cell r="D123">
            <v>5</v>
          </cell>
        </row>
        <row r="124">
          <cell r="A124">
            <v>282</v>
          </cell>
          <cell r="B124" t="str">
            <v>IMPLICANE</v>
          </cell>
          <cell r="C124" t="str">
            <v>50 MG.X 14 COMP. INS</v>
          </cell>
          <cell r="D124">
            <v>294</v>
          </cell>
        </row>
        <row r="125">
          <cell r="A125">
            <v>283</v>
          </cell>
          <cell r="B125" t="str">
            <v>IMPLICANE</v>
          </cell>
          <cell r="C125" t="str">
            <v>50 MG.X 28 COMP. INS</v>
          </cell>
          <cell r="D125">
            <v>177</v>
          </cell>
        </row>
        <row r="126">
          <cell r="A126">
            <v>271</v>
          </cell>
          <cell r="B126" t="str">
            <v>LERTUS</v>
          </cell>
          <cell r="C126" t="str">
            <v>100 MG X 5 SUP. INST</v>
          </cell>
          <cell r="D126">
            <v>20</v>
          </cell>
        </row>
        <row r="127">
          <cell r="A127">
            <v>246</v>
          </cell>
          <cell r="B127" t="str">
            <v>LERTUS</v>
          </cell>
          <cell r="C127" t="str">
            <v>12,5 MG X 5 SUP.INF.</v>
          </cell>
          <cell r="D127">
            <v>396</v>
          </cell>
        </row>
        <row r="128">
          <cell r="A128">
            <v>247</v>
          </cell>
          <cell r="B128" t="str">
            <v>LERTUS</v>
          </cell>
          <cell r="C128" t="str">
            <v>25 MG X 20 COMP INST</v>
          </cell>
          <cell r="D128">
            <v>23</v>
          </cell>
        </row>
        <row r="129">
          <cell r="A129">
            <v>232</v>
          </cell>
          <cell r="B129" t="str">
            <v>LERTUS</v>
          </cell>
          <cell r="C129" t="str">
            <v>50 MG X 10 COMP INST</v>
          </cell>
          <cell r="D129">
            <v>636</v>
          </cell>
        </row>
        <row r="130">
          <cell r="A130">
            <v>233</v>
          </cell>
          <cell r="B130" t="str">
            <v>LERTUS</v>
          </cell>
          <cell r="C130" t="str">
            <v>50 MG X 30 COMP INST</v>
          </cell>
          <cell r="D130">
            <v>286</v>
          </cell>
        </row>
        <row r="131">
          <cell r="A131">
            <v>264</v>
          </cell>
          <cell r="B131" t="str">
            <v>LERTUS</v>
          </cell>
          <cell r="C131" t="str">
            <v>50 MG.X 5 SUP. INST</v>
          </cell>
          <cell r="D131">
            <v>93</v>
          </cell>
        </row>
        <row r="132">
          <cell r="A132">
            <v>286</v>
          </cell>
          <cell r="B132" t="str">
            <v>LERTUS</v>
          </cell>
          <cell r="C132" t="str">
            <v>DISP.50 MG.X 20 COMP</v>
          </cell>
          <cell r="D132">
            <v>5</v>
          </cell>
        </row>
        <row r="133">
          <cell r="A133">
            <v>248</v>
          </cell>
          <cell r="B133" t="str">
            <v>LERTUS</v>
          </cell>
          <cell r="C133" t="str">
            <v>GEL POMO X 60 GR INS</v>
          </cell>
          <cell r="D133">
            <v>1134</v>
          </cell>
        </row>
        <row r="134">
          <cell r="A134">
            <v>288</v>
          </cell>
          <cell r="B134" t="str">
            <v>LERTUS</v>
          </cell>
          <cell r="C134" t="str">
            <v>GTS. X 25 ML. INST.</v>
          </cell>
          <cell r="D134">
            <v>221</v>
          </cell>
        </row>
        <row r="135">
          <cell r="A135">
            <v>200</v>
          </cell>
          <cell r="B135" t="str">
            <v>LERTUS</v>
          </cell>
          <cell r="C135" t="str">
            <v>INYEC. 75 MG. X 5 AM</v>
          </cell>
          <cell r="D135">
            <v>3217</v>
          </cell>
        </row>
        <row r="136">
          <cell r="A136">
            <v>237</v>
          </cell>
          <cell r="B136" t="str">
            <v>LERTUS</v>
          </cell>
          <cell r="C136" t="str">
            <v>MD 750 MG FCO.AMP. X</v>
          </cell>
          <cell r="D136">
            <v>386</v>
          </cell>
        </row>
        <row r="137">
          <cell r="A137">
            <v>234</v>
          </cell>
          <cell r="B137" t="str">
            <v>LERTUS</v>
          </cell>
          <cell r="C137" t="str">
            <v>RETARD 100 MG X 10 C</v>
          </cell>
          <cell r="D137">
            <v>1033</v>
          </cell>
        </row>
        <row r="138">
          <cell r="A138">
            <v>202</v>
          </cell>
          <cell r="B138" t="str">
            <v>LERTUS</v>
          </cell>
          <cell r="C138" t="str">
            <v>RETARD 100 MG X 30 C</v>
          </cell>
          <cell r="D138">
            <v>58</v>
          </cell>
        </row>
        <row r="139">
          <cell r="A139">
            <v>280</v>
          </cell>
          <cell r="B139" t="str">
            <v>LERTUS</v>
          </cell>
          <cell r="C139" t="str">
            <v>SR 75 MG X 10 COMP.I</v>
          </cell>
          <cell r="D139">
            <v>11</v>
          </cell>
        </row>
        <row r="140">
          <cell r="A140">
            <v>281</v>
          </cell>
          <cell r="B140" t="str">
            <v>LERTUS</v>
          </cell>
          <cell r="C140" t="str">
            <v>SR 75 MG X 30 COMP.I</v>
          </cell>
          <cell r="D140">
            <v>235</v>
          </cell>
        </row>
        <row r="141">
          <cell r="A141">
            <v>289</v>
          </cell>
          <cell r="B141" t="str">
            <v>MAGNATIL</v>
          </cell>
          <cell r="C141" t="str">
            <v>CALCICO X 14 TAB. IN</v>
          </cell>
          <cell r="D141">
            <v>59</v>
          </cell>
        </row>
        <row r="142">
          <cell r="A142">
            <v>290</v>
          </cell>
          <cell r="B142" t="str">
            <v>MAGNATIL</v>
          </cell>
          <cell r="C142" t="str">
            <v>CALCICO X 30 TAB. IN</v>
          </cell>
          <cell r="D142">
            <v>158</v>
          </cell>
        </row>
        <row r="143">
          <cell r="A143">
            <v>238</v>
          </cell>
          <cell r="B143" t="str">
            <v>MAGNATIL</v>
          </cell>
          <cell r="C143" t="str">
            <v>ENV. X 14 TABLETAS E</v>
          </cell>
          <cell r="D143">
            <v>205</v>
          </cell>
        </row>
        <row r="144">
          <cell r="A144">
            <v>249</v>
          </cell>
          <cell r="B144" t="str">
            <v>MAGNATIL</v>
          </cell>
          <cell r="C144" t="str">
            <v>ENV. X 30 TABLETAS E</v>
          </cell>
          <cell r="D144">
            <v>163</v>
          </cell>
        </row>
        <row r="145">
          <cell r="A145">
            <v>210</v>
          </cell>
          <cell r="B145" t="str">
            <v>MELITASE</v>
          </cell>
          <cell r="C145" t="str">
            <v>250 MG. X 30 COMP. I</v>
          </cell>
          <cell r="D145">
            <v>220</v>
          </cell>
        </row>
        <row r="146">
          <cell r="A146">
            <v>209</v>
          </cell>
          <cell r="B146" t="str">
            <v>NITEMSUM</v>
          </cell>
          <cell r="C146" t="str">
            <v>20 MG. X 30 COMP. IN</v>
          </cell>
          <cell r="D146">
            <v>12</v>
          </cell>
        </row>
        <row r="147">
          <cell r="A147">
            <v>324</v>
          </cell>
          <cell r="B147" t="str">
            <v>NORDOX</v>
          </cell>
          <cell r="C147" t="str">
            <v>200 MG. X 15 COMP. I</v>
          </cell>
          <cell r="D147">
            <v>345</v>
          </cell>
        </row>
        <row r="148">
          <cell r="A148">
            <v>252</v>
          </cell>
          <cell r="B148" t="str">
            <v>REGENTAL</v>
          </cell>
          <cell r="C148" t="str">
            <v>30 MG X 60 COMP INST</v>
          </cell>
          <cell r="D148">
            <v>120</v>
          </cell>
        </row>
        <row r="149">
          <cell r="A149">
            <v>203</v>
          </cell>
          <cell r="B149" t="str">
            <v>REGENTAL</v>
          </cell>
          <cell r="C149" t="str">
            <v>30 MG. X 30 COMP. IN</v>
          </cell>
          <cell r="D149">
            <v>0</v>
          </cell>
        </row>
        <row r="150">
          <cell r="A150">
            <v>267</v>
          </cell>
          <cell r="B150" t="str">
            <v>REGENTAL</v>
          </cell>
          <cell r="C150" t="str">
            <v>FCO. AMPOLLA 10 MG.</v>
          </cell>
          <cell r="D150">
            <v>25</v>
          </cell>
        </row>
        <row r="151">
          <cell r="A151">
            <v>299</v>
          </cell>
          <cell r="B151" t="str">
            <v>REGENTAL</v>
          </cell>
          <cell r="C151" t="str">
            <v>FTE. 60 MG. X 40 COM</v>
          </cell>
          <cell r="D151">
            <v>15</v>
          </cell>
        </row>
        <row r="152">
          <cell r="A152">
            <v>295</v>
          </cell>
          <cell r="B152" t="str">
            <v>REGENTAL</v>
          </cell>
          <cell r="C152" t="str">
            <v>FTE.60 MG. X 20 COMP</v>
          </cell>
          <cell r="D152">
            <v>2</v>
          </cell>
        </row>
        <row r="153">
          <cell r="A153">
            <v>325</v>
          </cell>
          <cell r="B153" t="str">
            <v>REGENTAL</v>
          </cell>
          <cell r="C153" t="str">
            <v>GOTAS 4% X 25 ML. IN</v>
          </cell>
          <cell r="D153">
            <v>14</v>
          </cell>
        </row>
        <row r="154">
          <cell r="A154">
            <v>211</v>
          </cell>
          <cell r="B154" t="str">
            <v>REPENTIL</v>
          </cell>
          <cell r="C154" t="str">
            <v>25 MG. X 40 COMP. IN</v>
          </cell>
          <cell r="D154">
            <v>174</v>
          </cell>
        </row>
        <row r="155">
          <cell r="A155">
            <v>212</v>
          </cell>
          <cell r="B155" t="str">
            <v>REPENTIL</v>
          </cell>
          <cell r="C155" t="str">
            <v>75 MG. X 28 COMP. IN</v>
          </cell>
          <cell r="D155">
            <v>107</v>
          </cell>
        </row>
        <row r="156">
          <cell r="A156">
            <v>276</v>
          </cell>
          <cell r="B156" t="str">
            <v>REVIL</v>
          </cell>
          <cell r="C156" t="str">
            <v>B-12 FORTE X 30 COMP</v>
          </cell>
          <cell r="D156">
            <v>28</v>
          </cell>
        </row>
        <row r="157">
          <cell r="A157">
            <v>255</v>
          </cell>
          <cell r="B157" t="str">
            <v>REVIL</v>
          </cell>
          <cell r="C157" t="str">
            <v>B-12 JARABE X 120 ML</v>
          </cell>
          <cell r="D157">
            <v>55</v>
          </cell>
        </row>
        <row r="158">
          <cell r="A158">
            <v>256</v>
          </cell>
          <cell r="B158" t="str">
            <v>REVIL</v>
          </cell>
          <cell r="C158" t="str">
            <v>VITAMINADO JARABE X</v>
          </cell>
          <cell r="D158">
            <v>86</v>
          </cell>
        </row>
        <row r="159">
          <cell r="A159">
            <v>306</v>
          </cell>
          <cell r="B159" t="str">
            <v>TAVOR</v>
          </cell>
          <cell r="C159" t="str">
            <v>150 MG. X 1 CAP. INS</v>
          </cell>
          <cell r="D159">
            <v>505</v>
          </cell>
        </row>
        <row r="160">
          <cell r="A160">
            <v>307</v>
          </cell>
          <cell r="B160" t="str">
            <v>TAVOR</v>
          </cell>
          <cell r="C160" t="str">
            <v>150 MG. X 2 CAP. INS</v>
          </cell>
          <cell r="D160">
            <v>366</v>
          </cell>
        </row>
        <row r="161">
          <cell r="A161">
            <v>304</v>
          </cell>
          <cell r="B161" t="str">
            <v>TAVOR</v>
          </cell>
          <cell r="C161" t="str">
            <v>150 MG. X 4 CAP. INS</v>
          </cell>
          <cell r="D161">
            <v>274</v>
          </cell>
        </row>
        <row r="162">
          <cell r="A162">
            <v>330</v>
          </cell>
          <cell r="B162" t="str">
            <v>TAVOR</v>
          </cell>
          <cell r="C162" t="str">
            <v>50 MG. X 14 CAPS. IN</v>
          </cell>
          <cell r="D162">
            <v>13</v>
          </cell>
        </row>
        <row r="163">
          <cell r="A163">
            <v>305</v>
          </cell>
          <cell r="B163" t="str">
            <v>TAVOR</v>
          </cell>
          <cell r="C163" t="str">
            <v>50 MG. X 7 CAP. INST</v>
          </cell>
          <cell r="D163">
            <v>26</v>
          </cell>
        </row>
        <row r="164">
          <cell r="A164">
            <v>204</v>
          </cell>
          <cell r="B164" t="str">
            <v>TIM</v>
          </cell>
          <cell r="C164" t="str">
            <v>10 MG. X 30 COMP. IN</v>
          </cell>
          <cell r="D164">
            <v>0</v>
          </cell>
        </row>
        <row r="165">
          <cell r="A165">
            <v>240</v>
          </cell>
          <cell r="B165" t="str">
            <v>TRUCTUM</v>
          </cell>
          <cell r="C165" t="str">
            <v>200 MG X 10 COMP. IN</v>
          </cell>
          <cell r="D165">
            <v>0</v>
          </cell>
        </row>
        <row r="166">
          <cell r="A166">
            <v>242</v>
          </cell>
          <cell r="B166" t="str">
            <v>TRUCTUM</v>
          </cell>
          <cell r="C166" t="str">
            <v>CREMA X 20 GR INST</v>
          </cell>
          <cell r="D166">
            <v>0</v>
          </cell>
        </row>
        <row r="167">
          <cell r="A167">
            <v>308</v>
          </cell>
          <cell r="B167" t="str">
            <v>URAZOL</v>
          </cell>
          <cell r="C167" t="str">
            <v>5 MG. X 30 COMP. INS</v>
          </cell>
          <cell r="D167">
            <v>427</v>
          </cell>
        </row>
        <row r="168">
          <cell r="A168">
            <v>309</v>
          </cell>
          <cell r="B168" t="str">
            <v>URAZOL</v>
          </cell>
          <cell r="C168" t="str">
            <v>JBE.X 120 ML. INST.</v>
          </cell>
          <cell r="D168">
            <v>11</v>
          </cell>
        </row>
        <row r="169">
          <cell r="A169">
            <v>259</v>
          </cell>
          <cell r="B169" t="str">
            <v>VITOTAL</v>
          </cell>
          <cell r="C169" t="str">
            <v>30 CAPSULAS INST</v>
          </cell>
          <cell r="D169">
            <v>94</v>
          </cell>
        </row>
        <row r="170">
          <cell r="A170">
            <v>260</v>
          </cell>
          <cell r="B170" t="str">
            <v>VITOTAL</v>
          </cell>
          <cell r="C170" t="str">
            <v>60 CAPSULAS.INST.. I</v>
          </cell>
          <cell r="D170">
            <v>30</v>
          </cell>
        </row>
        <row r="171">
          <cell r="A171">
            <v>229</v>
          </cell>
          <cell r="B171" t="str">
            <v>BLADURIL</v>
          </cell>
          <cell r="C171" t="str">
            <v>200 MG X 20 GRAGEAS</v>
          </cell>
          <cell r="D171">
            <v>255</v>
          </cell>
        </row>
        <row r="172">
          <cell r="A172">
            <v>208</v>
          </cell>
          <cell r="B172" t="str">
            <v>CRITEN</v>
          </cell>
          <cell r="C172" t="str">
            <v>2.5 MG. X 30 COMP. I</v>
          </cell>
          <cell r="D172">
            <v>565</v>
          </cell>
        </row>
        <row r="173">
          <cell r="A173">
            <v>244</v>
          </cell>
          <cell r="B173" t="str">
            <v>CRITEN</v>
          </cell>
          <cell r="C173" t="str">
            <v>5 MG X 30 COMP INST</v>
          </cell>
          <cell r="D173">
            <v>410</v>
          </cell>
        </row>
        <row r="174">
          <cell r="A174">
            <v>319</v>
          </cell>
          <cell r="B174" t="str">
            <v>DINAFLEX</v>
          </cell>
          <cell r="C174" t="str">
            <v>1,5 GRS. X 30 SOB.IN</v>
          </cell>
          <cell r="D174">
            <v>1</v>
          </cell>
        </row>
        <row r="175">
          <cell r="A175">
            <v>254</v>
          </cell>
          <cell r="B175" t="str">
            <v>DINAFLEX</v>
          </cell>
          <cell r="C175" t="str">
            <v>400 MG. X 6 AMP. INS</v>
          </cell>
          <cell r="D175">
            <v>54</v>
          </cell>
        </row>
        <row r="176">
          <cell r="A176">
            <v>241</v>
          </cell>
          <cell r="B176" t="str">
            <v>DINAFLEX</v>
          </cell>
          <cell r="C176" t="str">
            <v>500 MG. X 20 CAP. IN</v>
          </cell>
          <cell r="D176">
            <v>6</v>
          </cell>
        </row>
        <row r="177">
          <cell r="A177">
            <v>253</v>
          </cell>
          <cell r="B177" t="str">
            <v>DINAFLEX</v>
          </cell>
          <cell r="C177" t="str">
            <v>500 MG. X 40 CAP. IN</v>
          </cell>
          <cell r="D177">
            <v>125</v>
          </cell>
        </row>
        <row r="178">
          <cell r="A178">
            <v>215</v>
          </cell>
          <cell r="B178" t="str">
            <v>DOLGENAL</v>
          </cell>
          <cell r="C178" t="str">
            <v>10 MG X 10 COMP INST</v>
          </cell>
          <cell r="D178">
            <v>65</v>
          </cell>
        </row>
        <row r="179">
          <cell r="A179">
            <v>228</v>
          </cell>
          <cell r="B179" t="str">
            <v>DOLGENAL</v>
          </cell>
          <cell r="C179" t="str">
            <v>30 MG X 3 AMP INST</v>
          </cell>
          <cell r="D179">
            <v>668</v>
          </cell>
        </row>
        <row r="180">
          <cell r="A180">
            <v>230</v>
          </cell>
          <cell r="B180" t="str">
            <v>DOLGENAL</v>
          </cell>
          <cell r="C180" t="str">
            <v>30 MG X 6 AMP INST</v>
          </cell>
          <cell r="D180">
            <v>572</v>
          </cell>
        </row>
        <row r="181">
          <cell r="A181">
            <v>245</v>
          </cell>
          <cell r="B181" t="str">
            <v>DOMINIUM</v>
          </cell>
          <cell r="C181" t="str">
            <v>20 MG X 30 COMP INST</v>
          </cell>
          <cell r="D181">
            <v>29</v>
          </cell>
        </row>
        <row r="182">
          <cell r="A182">
            <v>231</v>
          </cell>
          <cell r="B182" t="str">
            <v>DOMINIUM</v>
          </cell>
          <cell r="C182" t="str">
            <v>20 MG X 60 COMP INST</v>
          </cell>
          <cell r="D182">
            <v>76</v>
          </cell>
        </row>
        <row r="183">
          <cell r="A183">
            <v>272</v>
          </cell>
          <cell r="B183" t="str">
            <v>FLUXUS</v>
          </cell>
          <cell r="C183" t="str">
            <v>10 MG. X 30 COMPRIMI</v>
          </cell>
          <cell r="D183">
            <v>40</v>
          </cell>
        </row>
        <row r="184">
          <cell r="A184">
            <v>207</v>
          </cell>
          <cell r="B184" t="str">
            <v>FLUXUS</v>
          </cell>
          <cell r="C184" t="str">
            <v>10 MG. X 60 COMP. IN</v>
          </cell>
          <cell r="D184">
            <v>10</v>
          </cell>
        </row>
        <row r="185">
          <cell r="A185">
            <v>251</v>
          </cell>
          <cell r="B185" t="str">
            <v>NIMUS</v>
          </cell>
          <cell r="C185" t="str">
            <v>RETARD 400 MG X 30 C</v>
          </cell>
          <cell r="D185">
            <v>300</v>
          </cell>
        </row>
        <row r="186">
          <cell r="A186">
            <v>239</v>
          </cell>
          <cell r="B186" t="str">
            <v>NIVAS</v>
          </cell>
          <cell r="C186" t="str">
            <v>10 MG X 20 COMP INST</v>
          </cell>
          <cell r="D186">
            <v>81</v>
          </cell>
        </row>
        <row r="187">
          <cell r="A187">
            <v>274</v>
          </cell>
          <cell r="B187" t="str">
            <v>NIVAS</v>
          </cell>
          <cell r="C187" t="str">
            <v>5 MG X 20 COMP. INST</v>
          </cell>
          <cell r="D187">
            <v>7</v>
          </cell>
        </row>
        <row r="188">
          <cell r="A188">
            <v>301</v>
          </cell>
          <cell r="B188" t="str">
            <v>SERPENS</v>
          </cell>
          <cell r="C188" t="str">
            <v>160 MG. X 30 CAP. IN</v>
          </cell>
          <cell r="D188">
            <v>7</v>
          </cell>
        </row>
        <row r="189">
          <cell r="A189">
            <v>317</v>
          </cell>
          <cell r="B189" t="str">
            <v>SOMNIL</v>
          </cell>
          <cell r="C189" t="str">
            <v>10 MG. X 30 COMP. IN</v>
          </cell>
          <cell r="D189">
            <v>87</v>
          </cell>
        </row>
        <row r="190">
          <cell r="A190">
            <v>313</v>
          </cell>
          <cell r="B190" t="str">
            <v>ULTRAC E</v>
          </cell>
          <cell r="C190" t="str">
            <v>X 30 CAPS. INST.</v>
          </cell>
          <cell r="D190">
            <v>36</v>
          </cell>
        </row>
        <row r="191">
          <cell r="A191">
            <v>257</v>
          </cell>
          <cell r="B191" t="str">
            <v>ULTRAC</v>
          </cell>
          <cell r="C191" t="str">
            <v>ENVASE X 30 CAPSULAS</v>
          </cell>
          <cell r="D191">
            <v>16</v>
          </cell>
        </row>
        <row r="192">
          <cell r="A192">
            <v>275</v>
          </cell>
          <cell r="B192" t="str">
            <v>ULTRAC</v>
          </cell>
          <cell r="C192" t="str">
            <v>ENVASE X 60 CAPS. IN</v>
          </cell>
          <cell r="D192">
            <v>16</v>
          </cell>
        </row>
        <row r="193">
          <cell r="A193">
            <v>322</v>
          </cell>
          <cell r="B193" t="str">
            <v>ETACONIL</v>
          </cell>
          <cell r="C193" t="str">
            <v>125 MG. X 20 COMP.IN</v>
          </cell>
          <cell r="D193">
            <v>6</v>
          </cell>
        </row>
        <row r="194">
          <cell r="A194">
            <v>323</v>
          </cell>
          <cell r="B194" t="str">
            <v>ETACONIL</v>
          </cell>
          <cell r="C194" t="str">
            <v>125 MG. X 50 COMP.IN</v>
          </cell>
          <cell r="D194">
            <v>5</v>
          </cell>
        </row>
        <row r="195">
          <cell r="A195">
            <v>263</v>
          </cell>
          <cell r="B195" t="str">
            <v>ETACONIL</v>
          </cell>
          <cell r="C195" t="str">
            <v>250 MG. X 20 COMP. I</v>
          </cell>
          <cell r="D195">
            <v>60</v>
          </cell>
        </row>
        <row r="196">
          <cell r="A196">
            <v>315</v>
          </cell>
          <cell r="B196" t="str">
            <v>ETACONIL</v>
          </cell>
          <cell r="C196" t="str">
            <v>250 MG.X 90 COMP. IN</v>
          </cell>
          <cell r="D196">
            <v>401</v>
          </cell>
        </row>
        <row r="197">
          <cell r="A197">
            <v>243</v>
          </cell>
          <cell r="B197" t="str">
            <v>TAXUS</v>
          </cell>
          <cell r="C197" t="str">
            <v>10 MG X 30 COMP INST</v>
          </cell>
          <cell r="D197">
            <v>123</v>
          </cell>
        </row>
        <row r="198">
          <cell r="A198">
            <v>201</v>
          </cell>
          <cell r="B198" t="str">
            <v>TAXUS</v>
          </cell>
          <cell r="C198" t="str">
            <v>20 MG. X 30 COMP. IN</v>
          </cell>
          <cell r="D198">
            <v>2192</v>
          </cell>
        </row>
        <row r="199">
          <cell r="A199">
            <v>225</v>
          </cell>
          <cell r="B199" t="str">
            <v>ETOPOSIDO</v>
          </cell>
          <cell r="C199" t="str">
            <v>100 MG X 5 ML X 1FA</v>
          </cell>
          <cell r="D199">
            <v>40</v>
          </cell>
        </row>
        <row r="200">
          <cell r="A200">
            <v>219</v>
          </cell>
        </row>
        <row r="201">
          <cell r="A201">
            <v>206</v>
          </cell>
        </row>
        <row r="202">
          <cell r="A202">
            <v>217</v>
          </cell>
        </row>
        <row r="203">
          <cell r="A203">
            <v>221</v>
          </cell>
        </row>
        <row r="204">
          <cell r="A204">
            <v>318</v>
          </cell>
        </row>
        <row r="205">
          <cell r="A205">
            <v>316</v>
          </cell>
        </row>
        <row r="206">
          <cell r="A206">
            <v>193</v>
          </cell>
        </row>
        <row r="207">
          <cell r="A207">
            <v>192</v>
          </cell>
        </row>
        <row r="208">
          <cell r="A208">
            <v>287</v>
          </cell>
        </row>
        <row r="209">
          <cell r="A209">
            <v>268</v>
          </cell>
        </row>
        <row r="210">
          <cell r="A210">
            <v>285</v>
          </cell>
        </row>
        <row r="211">
          <cell r="A211">
            <v>294</v>
          </cell>
        </row>
        <row r="212">
          <cell r="A212">
            <v>262</v>
          </cell>
        </row>
        <row r="213">
          <cell r="A213">
            <v>277</v>
          </cell>
        </row>
        <row r="214">
          <cell r="A214">
            <v>310</v>
          </cell>
        </row>
        <row r="215">
          <cell r="A215">
            <v>64</v>
          </cell>
        </row>
        <row r="216">
          <cell r="A216">
            <v>314</v>
          </cell>
        </row>
        <row r="217">
          <cell r="A217">
            <v>67</v>
          </cell>
        </row>
        <row r="218">
          <cell r="A218">
            <v>160</v>
          </cell>
        </row>
        <row r="219">
          <cell r="A219">
            <v>170</v>
          </cell>
        </row>
      </sheetData>
      <sheetData sheetId="9">
        <row r="1">
          <cell r="B1" t="str">
            <v>Nombre</v>
          </cell>
          <cell r="C1" t="str">
            <v>Unidades</v>
          </cell>
        </row>
        <row r="2">
          <cell r="A2">
            <v>172</v>
          </cell>
          <cell r="B2" t="str">
            <v>ADECUR 2 MG X 15 COMPRIMIDO</v>
          </cell>
          <cell r="C2">
            <v>70</v>
          </cell>
        </row>
        <row r="3">
          <cell r="A3">
            <v>173</v>
          </cell>
          <cell r="B3" t="str">
            <v>ADECUR 2 MG X 30 COMPRIMIDO</v>
          </cell>
          <cell r="C3">
            <v>202</v>
          </cell>
        </row>
        <row r="4">
          <cell r="A4">
            <v>205</v>
          </cell>
          <cell r="B4" t="str">
            <v>ADECUR 2 MG. X 15 COMP. INS</v>
          </cell>
          <cell r="C4">
            <v>24</v>
          </cell>
        </row>
        <row r="5">
          <cell r="A5">
            <v>183</v>
          </cell>
          <cell r="B5" t="str">
            <v>ADECUR 5 MG X 15 COMPRIMIDO</v>
          </cell>
          <cell r="C5">
            <v>170</v>
          </cell>
        </row>
        <row r="6">
          <cell r="A6">
            <v>174</v>
          </cell>
          <cell r="B6" t="str">
            <v>ADECUR 5 MG X 30 COMPRIMIDO</v>
          </cell>
          <cell r="C6">
            <v>301</v>
          </cell>
        </row>
        <row r="7">
          <cell r="A7">
            <v>2</v>
          </cell>
          <cell r="B7" t="str">
            <v>ANSIETIL 30 MG X 30 COMP.</v>
          </cell>
          <cell r="C7">
            <v>2903</v>
          </cell>
        </row>
        <row r="8">
          <cell r="A8">
            <v>265</v>
          </cell>
          <cell r="B8" t="str">
            <v>ANSIETIL 30 MG X 30 COMP. INS</v>
          </cell>
          <cell r="C8">
            <v>290</v>
          </cell>
        </row>
        <row r="9">
          <cell r="A9">
            <v>184</v>
          </cell>
          <cell r="B9" t="str">
            <v>ANUAR 21 COMP. RECUBIERTO</v>
          </cell>
          <cell r="C9">
            <v>2642</v>
          </cell>
        </row>
        <row r="10">
          <cell r="A10">
            <v>221</v>
          </cell>
          <cell r="B10" t="str">
            <v>ANUAR X 21 COMP. INST.</v>
          </cell>
          <cell r="C10">
            <v>202</v>
          </cell>
        </row>
        <row r="11">
          <cell r="A11">
            <v>155</v>
          </cell>
          <cell r="B11" t="str">
            <v>ATENUAL 25 MG X 20 GRAGEAS</v>
          </cell>
          <cell r="C11">
            <v>1122</v>
          </cell>
        </row>
        <row r="12">
          <cell r="A12">
            <v>226</v>
          </cell>
          <cell r="B12" t="str">
            <v>ATENUAL 25 MG. X 20 COMP. IN</v>
          </cell>
          <cell r="C12">
            <v>265</v>
          </cell>
        </row>
        <row r="13">
          <cell r="A13">
            <v>154</v>
          </cell>
          <cell r="B13" t="str">
            <v>ATENUAL 75 MG X 14 COMP.</v>
          </cell>
          <cell r="C13">
            <v>870</v>
          </cell>
        </row>
        <row r="14">
          <cell r="A14">
            <v>224</v>
          </cell>
          <cell r="B14" t="str">
            <v>ATENUAL 75 MG. X 14 COMP. IN</v>
          </cell>
          <cell r="C14">
            <v>371</v>
          </cell>
        </row>
        <row r="15">
          <cell r="A15">
            <v>229</v>
          </cell>
          <cell r="B15" t="str">
            <v>BLADURIL 200 MG X 20 GRAGEAS</v>
          </cell>
          <cell r="C15">
            <v>590</v>
          </cell>
        </row>
        <row r="16">
          <cell r="A16">
            <v>4</v>
          </cell>
          <cell r="B16" t="str">
            <v>BLADURIL 200 MG. X 20 GRAGEAS</v>
          </cell>
          <cell r="C16">
            <v>3504</v>
          </cell>
        </row>
        <row r="17">
          <cell r="A17">
            <v>208</v>
          </cell>
          <cell r="B17" t="str">
            <v>CRITEN 2.5 MG. X 30 COMP. I</v>
          </cell>
          <cell r="C17">
            <v>461</v>
          </cell>
        </row>
        <row r="18">
          <cell r="A18">
            <v>5</v>
          </cell>
          <cell r="B18" t="str">
            <v>CRITEN 2.5 MG. X 30 COMP. R</v>
          </cell>
          <cell r="C18">
            <v>556</v>
          </cell>
        </row>
        <row r="19">
          <cell r="A19">
            <v>244</v>
          </cell>
          <cell r="B19" t="str">
            <v>CRITEN 5 MG X 30 COMP INST</v>
          </cell>
          <cell r="C19">
            <v>15</v>
          </cell>
        </row>
        <row r="20">
          <cell r="A20">
            <v>6</v>
          </cell>
          <cell r="B20" t="str">
            <v>CRITEN 5 MG. X 30 COMP. BIR</v>
          </cell>
          <cell r="C20">
            <v>176</v>
          </cell>
        </row>
        <row r="21">
          <cell r="A21">
            <v>318</v>
          </cell>
          <cell r="B21" t="str">
            <v>DINAFLEX 1,5 GRS. X 15 SOB.IN</v>
          </cell>
          <cell r="C21">
            <v>85</v>
          </cell>
        </row>
        <row r="22">
          <cell r="A22">
            <v>411</v>
          </cell>
          <cell r="B22" t="str">
            <v>DINAFLEX 1,5 GRS. X 15 SOBRES</v>
          </cell>
          <cell r="C22">
            <v>2550</v>
          </cell>
        </row>
        <row r="23">
          <cell r="A23">
            <v>319</v>
          </cell>
          <cell r="B23" t="str">
            <v>DINAFLEX 1,5 GRS. X 30 SOB.IN</v>
          </cell>
          <cell r="C23">
            <v>235</v>
          </cell>
        </row>
        <row r="24">
          <cell r="A24">
            <v>412</v>
          </cell>
          <cell r="B24" t="str">
            <v>DINAFLEX 1,5 GRS.X 30 SOBRES</v>
          </cell>
          <cell r="C24">
            <v>2395</v>
          </cell>
        </row>
        <row r="25">
          <cell r="A25">
            <v>181</v>
          </cell>
          <cell r="B25" t="str">
            <v>DINAFLEX 400 MG X 6 AMPOLLAS</v>
          </cell>
          <cell r="C25">
            <v>880</v>
          </cell>
        </row>
        <row r="26">
          <cell r="A26">
            <v>254</v>
          </cell>
          <cell r="B26" t="str">
            <v>DINAFLEX 400 MG. X 6 AMP. INS</v>
          </cell>
          <cell r="C26">
            <v>14</v>
          </cell>
        </row>
        <row r="27">
          <cell r="A27">
            <v>179</v>
          </cell>
          <cell r="B27" t="str">
            <v>DINAFLEX 500 MG X 20 CAPSULAS</v>
          </cell>
          <cell r="C27">
            <v>1791</v>
          </cell>
        </row>
        <row r="28">
          <cell r="A28">
            <v>180</v>
          </cell>
          <cell r="B28" t="str">
            <v>DINAFLEX 500 MG X 40 CAPSULAS</v>
          </cell>
          <cell r="C28">
            <v>3735</v>
          </cell>
        </row>
        <row r="29">
          <cell r="A29">
            <v>241</v>
          </cell>
          <cell r="B29" t="str">
            <v>DINAFLEX 500 MG. X 20 CAP. IN</v>
          </cell>
          <cell r="C29">
            <v>69</v>
          </cell>
        </row>
        <row r="30">
          <cell r="A30">
            <v>253</v>
          </cell>
          <cell r="B30" t="str">
            <v>DINAFLEX 500 MG. X 40 CAP. IN</v>
          </cell>
          <cell r="C30">
            <v>510</v>
          </cell>
        </row>
        <row r="31">
          <cell r="A31">
            <v>215</v>
          </cell>
          <cell r="B31" t="str">
            <v>DOLGENAL 10 MG X 10 COMP INST</v>
          </cell>
          <cell r="C31">
            <v>745</v>
          </cell>
        </row>
        <row r="32">
          <cell r="A32">
            <v>7</v>
          </cell>
          <cell r="B32" t="str">
            <v>DOLGENAL 10 MG. X 10 COMP.</v>
          </cell>
          <cell r="C32">
            <v>870</v>
          </cell>
        </row>
        <row r="33">
          <cell r="A33">
            <v>228</v>
          </cell>
          <cell r="B33" t="str">
            <v>DOLGENAL 30 MG X 3 AMP INST</v>
          </cell>
          <cell r="C33">
            <v>25</v>
          </cell>
        </row>
        <row r="34">
          <cell r="A34">
            <v>8</v>
          </cell>
          <cell r="B34" t="str">
            <v>DOLGENAL 30 MG X 3 AMPOLLAS</v>
          </cell>
          <cell r="C34">
            <v>277</v>
          </cell>
        </row>
        <row r="35">
          <cell r="A35">
            <v>230</v>
          </cell>
          <cell r="B35" t="str">
            <v>DOLGENAL 30 MG X 6 AMP INST</v>
          </cell>
          <cell r="C35">
            <v>186</v>
          </cell>
        </row>
        <row r="36">
          <cell r="A36">
            <v>9</v>
          </cell>
          <cell r="B36" t="str">
            <v>DOLGENAL 30 MG. X 6 AMPOLLAS</v>
          </cell>
          <cell r="C36">
            <v>25</v>
          </cell>
        </row>
        <row r="37">
          <cell r="A37">
            <v>245</v>
          </cell>
          <cell r="B37" t="str">
            <v>DOMINIUM 20 MG X 30 COMP INST</v>
          </cell>
          <cell r="C37">
            <v>46</v>
          </cell>
        </row>
        <row r="38">
          <cell r="A38">
            <v>10</v>
          </cell>
          <cell r="B38" t="str">
            <v>DOMINIUM 20 MG. X 30 COMPRIMI</v>
          </cell>
          <cell r="C38">
            <v>866</v>
          </cell>
        </row>
        <row r="39">
          <cell r="A39">
            <v>11</v>
          </cell>
          <cell r="B39" t="str">
            <v>DOMINIUM 20 MG. X 60 COMPRIMI</v>
          </cell>
          <cell r="C39">
            <v>519</v>
          </cell>
        </row>
        <row r="40">
          <cell r="A40">
            <v>198</v>
          </cell>
          <cell r="B40" t="str">
            <v>ETEC-1000 X 10 CAPSULAS</v>
          </cell>
          <cell r="C40">
            <v>570</v>
          </cell>
        </row>
        <row r="41">
          <cell r="A41">
            <v>320</v>
          </cell>
          <cell r="B41" t="str">
            <v>ETEC-1000 X 10 CAPSULAS INST.</v>
          </cell>
          <cell r="C41">
            <v>24</v>
          </cell>
        </row>
        <row r="42">
          <cell r="A42">
            <v>166</v>
          </cell>
          <cell r="B42" t="str">
            <v>ETEC-1000 X 30 CAPSULAS</v>
          </cell>
          <cell r="C42">
            <v>1126</v>
          </cell>
        </row>
        <row r="43">
          <cell r="A43">
            <v>321</v>
          </cell>
          <cell r="B43" t="str">
            <v>ETEC-1000 X 30 CAPSULAS INST.</v>
          </cell>
          <cell r="C43">
            <v>59</v>
          </cell>
        </row>
        <row r="44">
          <cell r="A44">
            <v>12</v>
          </cell>
          <cell r="B44" t="str">
            <v>FLUXUS 10 MG. X 30 COMPRIMI</v>
          </cell>
          <cell r="C44">
            <v>2250</v>
          </cell>
        </row>
        <row r="45">
          <cell r="A45">
            <v>272</v>
          </cell>
          <cell r="B45" t="str">
            <v>FLUXUS 10 MG. X 30 COMPRIMI</v>
          </cell>
          <cell r="C45">
            <v>84</v>
          </cell>
        </row>
        <row r="46">
          <cell r="A46">
            <v>207</v>
          </cell>
          <cell r="B46" t="str">
            <v>FLUXUS 10 MG. X 60 COMP. IN</v>
          </cell>
          <cell r="C46">
            <v>20</v>
          </cell>
        </row>
        <row r="47">
          <cell r="A47">
            <v>13</v>
          </cell>
          <cell r="B47" t="str">
            <v>FLUXUS 10 MG. X 60 COMPRIMI</v>
          </cell>
          <cell r="C47">
            <v>549</v>
          </cell>
        </row>
        <row r="48">
          <cell r="A48">
            <v>416</v>
          </cell>
          <cell r="B48" t="str">
            <v>IFOS FRASCO 3 % X 5 ML.</v>
          </cell>
          <cell r="C48">
            <v>352</v>
          </cell>
        </row>
        <row r="49">
          <cell r="A49">
            <v>326</v>
          </cell>
          <cell r="B49" t="str">
            <v>IFOS FRASCO 3 % X 5 ML. I</v>
          </cell>
          <cell r="C49">
            <v>28</v>
          </cell>
        </row>
        <row r="50">
          <cell r="A50">
            <v>410</v>
          </cell>
          <cell r="B50" t="str">
            <v>IMPLICANE 100 MG. X 14 COMPRIM</v>
          </cell>
          <cell r="C50">
            <v>302</v>
          </cell>
        </row>
        <row r="51">
          <cell r="A51">
            <v>408</v>
          </cell>
          <cell r="B51" t="str">
            <v>IMPLICANE 50 MG. X 14 COMPRIMI</v>
          </cell>
          <cell r="C51">
            <v>588</v>
          </cell>
        </row>
        <row r="52">
          <cell r="A52">
            <v>409</v>
          </cell>
          <cell r="B52" t="str">
            <v>IMPLICANE 50 MG. X 28 COMPRIMI</v>
          </cell>
          <cell r="C52">
            <v>1250</v>
          </cell>
        </row>
        <row r="53">
          <cell r="A53">
            <v>282</v>
          </cell>
          <cell r="B53" t="str">
            <v>IMPLICANE 50 MG.X 14 COMP. INS</v>
          </cell>
          <cell r="C53">
            <v>99</v>
          </cell>
        </row>
        <row r="54">
          <cell r="A54">
            <v>283</v>
          </cell>
          <cell r="B54" t="str">
            <v>IMPLICANE 50 MG.X 28 COMP. INS</v>
          </cell>
          <cell r="C54">
            <v>25</v>
          </cell>
        </row>
        <row r="55">
          <cell r="A55">
            <v>106</v>
          </cell>
          <cell r="B55" t="str">
            <v>LERTUS 100 MG X 5 SUPOSITOR</v>
          </cell>
          <cell r="C55">
            <v>401</v>
          </cell>
        </row>
        <row r="56">
          <cell r="A56">
            <v>246</v>
          </cell>
          <cell r="B56" t="str">
            <v>LERTUS 12,5 MG X 5 SUP.INF.</v>
          </cell>
          <cell r="C56">
            <v>653</v>
          </cell>
        </row>
        <row r="57">
          <cell r="A57">
            <v>19</v>
          </cell>
          <cell r="B57" t="str">
            <v>LERTUS 12,5 MG. X 5 SUPOSIT</v>
          </cell>
          <cell r="C57">
            <v>5244</v>
          </cell>
        </row>
        <row r="58">
          <cell r="A58">
            <v>247</v>
          </cell>
          <cell r="B58" t="str">
            <v>LERTUS 25 MG X 20 COMP INST</v>
          </cell>
          <cell r="C58">
            <v>155</v>
          </cell>
        </row>
        <row r="59">
          <cell r="A59">
            <v>20</v>
          </cell>
          <cell r="B59" t="str">
            <v>LERTUS 25 MG. X 20 COMPRIMI</v>
          </cell>
          <cell r="C59">
            <v>2557</v>
          </cell>
        </row>
        <row r="60">
          <cell r="A60">
            <v>232</v>
          </cell>
          <cell r="B60" t="str">
            <v>LERTUS 50 MG X 10 COMP INST</v>
          </cell>
          <cell r="C60">
            <v>990</v>
          </cell>
        </row>
        <row r="61">
          <cell r="A61">
            <v>233</v>
          </cell>
          <cell r="B61" t="str">
            <v>LERTUS 50 MG X 30 COMP INST</v>
          </cell>
          <cell r="C61">
            <v>132</v>
          </cell>
        </row>
        <row r="62">
          <cell r="A62">
            <v>14</v>
          </cell>
          <cell r="B62" t="str">
            <v>LERTUS 50 MG. X 10 COMPRIMI</v>
          </cell>
          <cell r="C62">
            <v>9777</v>
          </cell>
        </row>
        <row r="63">
          <cell r="A63">
            <v>15</v>
          </cell>
          <cell r="B63" t="str">
            <v>LERTUS 50 MG. X 30 COMPRIMI</v>
          </cell>
          <cell r="C63">
            <v>688</v>
          </cell>
        </row>
        <row r="64">
          <cell r="A64">
            <v>18</v>
          </cell>
          <cell r="B64" t="str">
            <v>LERTUS 50 MG. X 5 SUPOSITOR</v>
          </cell>
          <cell r="C64">
            <v>1562</v>
          </cell>
        </row>
        <row r="65">
          <cell r="A65">
            <v>264</v>
          </cell>
          <cell r="B65" t="str">
            <v>LERTUS 50 MG.X 5 SUP. INST</v>
          </cell>
          <cell r="C65">
            <v>146</v>
          </cell>
        </row>
        <row r="66">
          <cell r="A66">
            <v>286</v>
          </cell>
          <cell r="B66" t="str">
            <v>LERTUS DISP.50 MG.X 20 COMP</v>
          </cell>
          <cell r="C66">
            <v>85</v>
          </cell>
        </row>
        <row r="67">
          <cell r="A67">
            <v>178</v>
          </cell>
          <cell r="B67" t="str">
            <v>LERTUS DISPERS. 50 MG.X 20</v>
          </cell>
          <cell r="C67">
            <v>762</v>
          </cell>
        </row>
        <row r="68">
          <cell r="A68">
            <v>165</v>
          </cell>
          <cell r="B68" t="str">
            <v>LERTUS GEL BOMBA X 100 GRAM</v>
          </cell>
          <cell r="C68">
            <v>0</v>
          </cell>
        </row>
        <row r="69">
          <cell r="A69">
            <v>248</v>
          </cell>
          <cell r="B69" t="str">
            <v>LERTUS GEL POMO X 60 GR INS</v>
          </cell>
          <cell r="C69">
            <v>1143</v>
          </cell>
        </row>
        <row r="70">
          <cell r="A70">
            <v>3</v>
          </cell>
          <cell r="B70" t="str">
            <v>LERTUS GEL POMO x 60 GRS.</v>
          </cell>
          <cell r="C70">
            <v>10725</v>
          </cell>
        </row>
        <row r="71">
          <cell r="A71">
            <v>185</v>
          </cell>
          <cell r="B71" t="str">
            <v>LERTUS GOTAS 1.5 % X 25 ML.</v>
          </cell>
          <cell r="C71">
            <v>3107</v>
          </cell>
        </row>
        <row r="72">
          <cell r="A72">
            <v>288</v>
          </cell>
          <cell r="B72" t="str">
            <v>LERTUS GTS. X 25 ML. INST.</v>
          </cell>
          <cell r="C72">
            <v>967</v>
          </cell>
        </row>
        <row r="73">
          <cell r="A73">
            <v>200</v>
          </cell>
          <cell r="B73" t="str">
            <v>LERTUS INYEC. 75 MG. X 5 AM</v>
          </cell>
          <cell r="C73">
            <v>3452</v>
          </cell>
        </row>
        <row r="74">
          <cell r="A74">
            <v>21</v>
          </cell>
          <cell r="B74" t="str">
            <v>LERTUS INYECTABLE 75 MG. X</v>
          </cell>
          <cell r="C74">
            <v>2526</v>
          </cell>
        </row>
        <row r="75">
          <cell r="A75">
            <v>419</v>
          </cell>
          <cell r="B75" t="str">
            <v>LERTUS JERINGA 75 MG. X 1 A</v>
          </cell>
          <cell r="C75">
            <v>2096</v>
          </cell>
        </row>
        <row r="76">
          <cell r="A76">
            <v>420</v>
          </cell>
          <cell r="B76" t="str">
            <v>LERTUS JERINGA 75 MG. X 3 A</v>
          </cell>
          <cell r="C76">
            <v>2159</v>
          </cell>
        </row>
        <row r="77">
          <cell r="A77">
            <v>237</v>
          </cell>
          <cell r="B77" t="str">
            <v>LERTUS MD 750 MG FCO.AMP. X</v>
          </cell>
          <cell r="C77">
            <v>100</v>
          </cell>
        </row>
        <row r="78">
          <cell r="A78">
            <v>22</v>
          </cell>
          <cell r="B78" t="str">
            <v>LERTUS MULTIDOSIS F.A. 750</v>
          </cell>
          <cell r="C78">
            <v>51</v>
          </cell>
        </row>
        <row r="79">
          <cell r="A79">
            <v>16</v>
          </cell>
          <cell r="B79" t="str">
            <v>LERTUS RETARD 100 MG X 10 C</v>
          </cell>
          <cell r="C79">
            <v>2996</v>
          </cell>
        </row>
        <row r="80">
          <cell r="A80">
            <v>234</v>
          </cell>
          <cell r="B80" t="str">
            <v>LERTUS RETARD 100 MG X 10 C</v>
          </cell>
          <cell r="C80">
            <v>1711</v>
          </cell>
        </row>
        <row r="81">
          <cell r="A81">
            <v>202</v>
          </cell>
          <cell r="B81" t="str">
            <v>LERTUS RETARD 100 MG X 30 C</v>
          </cell>
          <cell r="C81">
            <v>66</v>
          </cell>
        </row>
        <row r="82">
          <cell r="A82">
            <v>17</v>
          </cell>
          <cell r="B82" t="str">
            <v>LERTUS RETARD 100 MG. X 30</v>
          </cell>
          <cell r="C82">
            <v>229</v>
          </cell>
        </row>
        <row r="83">
          <cell r="A83">
            <v>280</v>
          </cell>
          <cell r="B83" t="str">
            <v>LERTUS SR 75 MG X 10 COMP.I</v>
          </cell>
          <cell r="C83">
            <v>515</v>
          </cell>
        </row>
        <row r="84">
          <cell r="A84">
            <v>142</v>
          </cell>
          <cell r="B84" t="str">
            <v>LERTUS SR 75 MG X 10 COMPRI</v>
          </cell>
          <cell r="C84">
            <v>2799</v>
          </cell>
        </row>
        <row r="85">
          <cell r="A85">
            <v>281</v>
          </cell>
          <cell r="B85" t="str">
            <v>LERTUS SR 75 MG X 30 COMP.I</v>
          </cell>
          <cell r="C85">
            <v>87</v>
          </cell>
        </row>
        <row r="86">
          <cell r="A86">
            <v>143</v>
          </cell>
          <cell r="B86" t="str">
            <v>LERTUS SR 75 MG X 30 COMPRI</v>
          </cell>
          <cell r="C86">
            <v>376</v>
          </cell>
        </row>
        <row r="87">
          <cell r="A87">
            <v>157</v>
          </cell>
          <cell r="B87" t="str">
            <v>MAGNATIL CALCICO X 14 COMP. E</v>
          </cell>
          <cell r="C87">
            <v>1390</v>
          </cell>
        </row>
        <row r="88">
          <cell r="A88">
            <v>289</v>
          </cell>
          <cell r="B88" t="str">
            <v>MAGNATIL CALCICO X 14 TAB. IN</v>
          </cell>
          <cell r="C88">
            <v>141</v>
          </cell>
        </row>
        <row r="89">
          <cell r="A89">
            <v>290</v>
          </cell>
          <cell r="B89" t="str">
            <v>MAGNATIL CALCICO X 30 TAB. IN</v>
          </cell>
          <cell r="C89">
            <v>60</v>
          </cell>
        </row>
        <row r="90">
          <cell r="A90">
            <v>158</v>
          </cell>
          <cell r="B90" t="str">
            <v>MAGNATIL CALCICO X 30 TABLETA</v>
          </cell>
          <cell r="C90">
            <v>1214</v>
          </cell>
        </row>
        <row r="91">
          <cell r="A91">
            <v>23</v>
          </cell>
          <cell r="B91" t="str">
            <v>MAGNATIL ENV. X 14 TABLETAS E</v>
          </cell>
          <cell r="C91">
            <v>2056</v>
          </cell>
        </row>
        <row r="92">
          <cell r="A92">
            <v>238</v>
          </cell>
          <cell r="B92" t="str">
            <v>MAGNATIL ENV. X 14 TABLETAS E</v>
          </cell>
          <cell r="C92">
            <v>109</v>
          </cell>
        </row>
        <row r="93">
          <cell r="A93">
            <v>24</v>
          </cell>
          <cell r="B93" t="str">
            <v>MAGNATIL ENV. X 30 TABLETAS E</v>
          </cell>
          <cell r="C93">
            <v>350</v>
          </cell>
        </row>
        <row r="94">
          <cell r="A94">
            <v>249</v>
          </cell>
          <cell r="B94" t="str">
            <v>MAGNATIL ENV. X 30 TABLETAS E</v>
          </cell>
          <cell r="C94">
            <v>251</v>
          </cell>
        </row>
        <row r="95">
          <cell r="A95">
            <v>25</v>
          </cell>
          <cell r="B95" t="str">
            <v>MELITASE 125 MG. X 30 CAPSULA</v>
          </cell>
          <cell r="C95">
            <v>80</v>
          </cell>
        </row>
        <row r="96">
          <cell r="A96">
            <v>210</v>
          </cell>
          <cell r="B96" t="str">
            <v>MELITASE 250 MG. X 30 COMP. I</v>
          </cell>
          <cell r="C96">
            <v>133</v>
          </cell>
        </row>
        <row r="97">
          <cell r="A97">
            <v>26</v>
          </cell>
          <cell r="B97" t="str">
            <v>MELITASE 250 MG. X 30 COMPRIM</v>
          </cell>
          <cell r="C97">
            <v>418</v>
          </cell>
        </row>
        <row r="98">
          <cell r="A98">
            <v>130</v>
          </cell>
          <cell r="B98" t="str">
            <v>NIMUS RETARD 400 MG X 30 C</v>
          </cell>
          <cell r="C98">
            <v>1911</v>
          </cell>
        </row>
        <row r="99">
          <cell r="A99">
            <v>251</v>
          </cell>
          <cell r="B99" t="str">
            <v>NIMUS RETARD 400 MG X 30 C</v>
          </cell>
          <cell r="C99">
            <v>354</v>
          </cell>
        </row>
        <row r="100">
          <cell r="A100">
            <v>285</v>
          </cell>
          <cell r="B100" t="str">
            <v>NITEMSUM 10 MG. X 30 COMP.INS</v>
          </cell>
          <cell r="C100">
            <v>6</v>
          </cell>
        </row>
        <row r="101">
          <cell r="A101">
            <v>34</v>
          </cell>
          <cell r="B101" t="str">
            <v>NITEMSUM 10 MG. X 30 COMPRIMI</v>
          </cell>
          <cell r="C101">
            <v>201</v>
          </cell>
        </row>
        <row r="102">
          <cell r="A102">
            <v>209</v>
          </cell>
          <cell r="B102" t="str">
            <v>NITEMSUM 20 MG. X 30 COMP. IN</v>
          </cell>
          <cell r="C102">
            <v>8</v>
          </cell>
        </row>
        <row r="103">
          <cell r="A103">
            <v>35</v>
          </cell>
          <cell r="B103" t="str">
            <v>NITEMSUM 20 MG. X 30 COMPRIMI</v>
          </cell>
          <cell r="C103">
            <v>157</v>
          </cell>
        </row>
        <row r="104">
          <cell r="A104">
            <v>239</v>
          </cell>
          <cell r="B104" t="str">
            <v>NIVAS 10 MG X 20 COMP INST</v>
          </cell>
          <cell r="C104">
            <v>59</v>
          </cell>
        </row>
        <row r="105">
          <cell r="A105">
            <v>36</v>
          </cell>
          <cell r="B105" t="str">
            <v>NIVAS 10 MG X 20 COMPRIMID</v>
          </cell>
          <cell r="C105">
            <v>1100</v>
          </cell>
        </row>
        <row r="106">
          <cell r="A106">
            <v>111</v>
          </cell>
          <cell r="B106" t="str">
            <v>NIVAS 5 MG X 20 COMP.</v>
          </cell>
          <cell r="C106">
            <v>25</v>
          </cell>
        </row>
        <row r="107">
          <cell r="A107">
            <v>274</v>
          </cell>
          <cell r="B107" t="str">
            <v>NIVAS 5 MG X 20 COMP. INST</v>
          </cell>
          <cell r="C107">
            <v>0</v>
          </cell>
        </row>
        <row r="108">
          <cell r="A108">
            <v>414</v>
          </cell>
          <cell r="B108" t="str">
            <v>NORDOX 200 MG. X 15 COMP.</v>
          </cell>
          <cell r="C108">
            <v>854</v>
          </cell>
        </row>
        <row r="109">
          <cell r="A109">
            <v>324</v>
          </cell>
          <cell r="B109" t="str">
            <v>NORDOX 200 MG. X 15 COMP. I</v>
          </cell>
          <cell r="C109">
            <v>4</v>
          </cell>
        </row>
        <row r="110">
          <cell r="A110">
            <v>63</v>
          </cell>
          <cell r="B110" t="str">
            <v>POLPER BETACAROTENO 30 COMP</v>
          </cell>
          <cell r="C110">
            <v>0</v>
          </cell>
        </row>
        <row r="111">
          <cell r="A111">
            <v>252</v>
          </cell>
          <cell r="B111" t="str">
            <v>REGENTAL 30 MG X 60 COMP INST</v>
          </cell>
          <cell r="C111">
            <v>62</v>
          </cell>
        </row>
        <row r="112">
          <cell r="A112">
            <v>203</v>
          </cell>
          <cell r="B112" t="str">
            <v>REGENTAL 30 MG. X 30 COMP. IN</v>
          </cell>
          <cell r="C112">
            <v>18</v>
          </cell>
        </row>
        <row r="113">
          <cell r="A113">
            <v>37</v>
          </cell>
          <cell r="B113" t="str">
            <v>REGENTAL 30 MG. X 30 COMPRIMI</v>
          </cell>
          <cell r="C113">
            <v>623</v>
          </cell>
        </row>
        <row r="114">
          <cell r="A114">
            <v>38</v>
          </cell>
          <cell r="B114" t="str">
            <v>REGENTAL 30 MG. X 60 COMPRIMI</v>
          </cell>
          <cell r="C114">
            <v>675</v>
          </cell>
        </row>
        <row r="115">
          <cell r="A115">
            <v>39</v>
          </cell>
          <cell r="B115" t="str">
            <v>REGENTAL FCO. AMPOLLA 10 MG.</v>
          </cell>
          <cell r="C115">
            <v>0</v>
          </cell>
        </row>
        <row r="116">
          <cell r="A116">
            <v>267</v>
          </cell>
          <cell r="B116" t="str">
            <v>REGENTAL FCO. AMPOLLA 10 MG.</v>
          </cell>
          <cell r="C116">
            <v>170</v>
          </cell>
        </row>
        <row r="117">
          <cell r="A117">
            <v>146</v>
          </cell>
          <cell r="B117" t="str">
            <v>REGENTAL FORTE 60 MG.X 20 COM</v>
          </cell>
          <cell r="C117">
            <v>213</v>
          </cell>
        </row>
        <row r="118">
          <cell r="A118">
            <v>147</v>
          </cell>
          <cell r="B118" t="str">
            <v>REGENTAL FORTE 60 MG.X 40 COM</v>
          </cell>
          <cell r="C118">
            <v>286</v>
          </cell>
        </row>
        <row r="119">
          <cell r="A119">
            <v>299</v>
          </cell>
          <cell r="B119" t="str">
            <v>REGENTAL FTE. 60 MG. X 40 COM</v>
          </cell>
          <cell r="C119">
            <v>10</v>
          </cell>
        </row>
        <row r="120">
          <cell r="A120">
            <v>295</v>
          </cell>
          <cell r="B120" t="str">
            <v>REGENTAL FTE.60 MG. X 20 COMP</v>
          </cell>
          <cell r="C120">
            <v>27</v>
          </cell>
        </row>
        <row r="121">
          <cell r="A121">
            <v>325</v>
          </cell>
          <cell r="B121" t="str">
            <v>REGENTAL GOTAS 4% X 25 ML. IN</v>
          </cell>
          <cell r="C121">
            <v>30</v>
          </cell>
        </row>
        <row r="122">
          <cell r="A122">
            <v>415</v>
          </cell>
          <cell r="B122" t="str">
            <v>REGENTAL GOTAS 4% X 25 ML. SO</v>
          </cell>
          <cell r="C122">
            <v>400</v>
          </cell>
        </row>
        <row r="123">
          <cell r="A123">
            <v>211</v>
          </cell>
          <cell r="B123" t="str">
            <v>REPENTIL 25 MG. X 40 COMP. IN</v>
          </cell>
          <cell r="C123">
            <v>147</v>
          </cell>
        </row>
        <row r="124">
          <cell r="A124">
            <v>41</v>
          </cell>
          <cell r="B124" t="str">
            <v>REPENTIL 25 MG. X 40 COMPRIMI</v>
          </cell>
          <cell r="C124">
            <v>110</v>
          </cell>
        </row>
        <row r="125">
          <cell r="A125">
            <v>212</v>
          </cell>
          <cell r="B125" t="str">
            <v>REPENTIL 75 MG. X 28 COMP. IN</v>
          </cell>
          <cell r="C125">
            <v>0</v>
          </cell>
        </row>
        <row r="126">
          <cell r="A126">
            <v>43</v>
          </cell>
          <cell r="B126" t="str">
            <v>REPENTIL 75 MG. X 28 COMPRIMI</v>
          </cell>
          <cell r="C126">
            <v>108</v>
          </cell>
        </row>
        <row r="127">
          <cell r="A127">
            <v>46</v>
          </cell>
          <cell r="B127" t="str">
            <v>REVIL B-12 FORTE X 30 COMP</v>
          </cell>
          <cell r="C127">
            <v>986</v>
          </cell>
        </row>
        <row r="128">
          <cell r="A128">
            <v>276</v>
          </cell>
          <cell r="B128" t="str">
            <v>REVIL B-12 FORTE X 30 COMP</v>
          </cell>
          <cell r="C128">
            <v>21</v>
          </cell>
        </row>
        <row r="129">
          <cell r="A129">
            <v>45</v>
          </cell>
          <cell r="B129" t="str">
            <v>REVIL B-12 JARABE X 120 ML</v>
          </cell>
          <cell r="C129">
            <v>1290</v>
          </cell>
        </row>
        <row r="130">
          <cell r="A130">
            <v>255</v>
          </cell>
          <cell r="B130" t="str">
            <v>REVIL B-12 JARABE X 120 ML</v>
          </cell>
          <cell r="C130">
            <v>86</v>
          </cell>
        </row>
        <row r="131">
          <cell r="A131">
            <v>44</v>
          </cell>
          <cell r="B131" t="str">
            <v>REVIL VITAMINADO JARABE X</v>
          </cell>
          <cell r="C131">
            <v>4169</v>
          </cell>
        </row>
        <row r="132">
          <cell r="A132">
            <v>256</v>
          </cell>
          <cell r="B132" t="str">
            <v>REVIL VITAMINADO JARABE X</v>
          </cell>
          <cell r="C132">
            <v>220</v>
          </cell>
        </row>
        <row r="133">
          <cell r="A133">
            <v>187</v>
          </cell>
          <cell r="B133" t="str">
            <v>SERPENS 160 MG X 30 CAPSULAS</v>
          </cell>
          <cell r="C133">
            <v>153</v>
          </cell>
        </row>
        <row r="134">
          <cell r="A134">
            <v>301</v>
          </cell>
          <cell r="B134" t="str">
            <v>SERPENS 160 MG. X 30 CAP. IN</v>
          </cell>
          <cell r="C134">
            <v>19</v>
          </cell>
        </row>
        <row r="135">
          <cell r="A135">
            <v>317</v>
          </cell>
          <cell r="B135" t="str">
            <v>SOMNIL 10 MG. X 30 COMP. IN</v>
          </cell>
          <cell r="C135">
            <v>32</v>
          </cell>
        </row>
        <row r="136">
          <cell r="A136">
            <v>199</v>
          </cell>
          <cell r="B136" t="str">
            <v>SOMNIL 10 MG. X 30 COMPRIMI</v>
          </cell>
          <cell r="C136">
            <v>643</v>
          </cell>
        </row>
        <row r="137">
          <cell r="A137">
            <v>189</v>
          </cell>
          <cell r="B137" t="str">
            <v>TAVOR 150 MG X 4 CAPS.</v>
          </cell>
          <cell r="C137">
            <v>1374</v>
          </cell>
        </row>
        <row r="138">
          <cell r="A138">
            <v>306</v>
          </cell>
          <cell r="B138" t="str">
            <v>TAVOR 150 MG. X 1 CAP. INS</v>
          </cell>
          <cell r="C138">
            <v>417</v>
          </cell>
        </row>
        <row r="139">
          <cell r="A139">
            <v>51</v>
          </cell>
          <cell r="B139" t="str">
            <v>TAVOR 150 MG. X 1 CAPSULA</v>
          </cell>
          <cell r="C139">
            <v>1169</v>
          </cell>
        </row>
        <row r="140">
          <cell r="A140">
            <v>307</v>
          </cell>
          <cell r="B140" t="str">
            <v>TAVOR 150 MG. X 2 CAP. INS</v>
          </cell>
          <cell r="C140">
            <v>80</v>
          </cell>
        </row>
        <row r="141">
          <cell r="A141">
            <v>52</v>
          </cell>
          <cell r="B141" t="str">
            <v>TAVOR 150 MG. X 2 CAPSULAS</v>
          </cell>
          <cell r="C141">
            <v>1245</v>
          </cell>
        </row>
        <row r="142">
          <cell r="A142">
            <v>304</v>
          </cell>
          <cell r="B142" t="str">
            <v>TAVOR 150 MG. X 4 CAP. INS</v>
          </cell>
          <cell r="C142">
            <v>102</v>
          </cell>
        </row>
        <row r="143">
          <cell r="A143">
            <v>330</v>
          </cell>
          <cell r="B143" t="str">
            <v>TAVOR 50 MG. X 14 CAPS. IN</v>
          </cell>
          <cell r="C143">
            <v>23</v>
          </cell>
        </row>
        <row r="144">
          <cell r="A144">
            <v>53</v>
          </cell>
          <cell r="B144" t="str">
            <v>TAVOR 50 MG. X 14 CAPSULAS</v>
          </cell>
          <cell r="C144">
            <v>238</v>
          </cell>
        </row>
        <row r="145">
          <cell r="A145">
            <v>305</v>
          </cell>
          <cell r="B145" t="str">
            <v>TAVOR 50 MG. X 7 CAP. INST</v>
          </cell>
          <cell r="C145">
            <v>4</v>
          </cell>
        </row>
        <row r="146">
          <cell r="A146">
            <v>50</v>
          </cell>
          <cell r="B146" t="str">
            <v>TAVOR 50 MG. X 7 CAPSULAS</v>
          </cell>
          <cell r="C146">
            <v>85</v>
          </cell>
        </row>
        <row r="147">
          <cell r="A147">
            <v>262</v>
          </cell>
          <cell r="B147" t="str">
            <v>TIM 10 MG. X 10 COMP. IN</v>
          </cell>
          <cell r="C147">
            <v>4</v>
          </cell>
        </row>
        <row r="148">
          <cell r="A148">
            <v>56</v>
          </cell>
          <cell r="B148" t="str">
            <v>TIM 10 MG. X 10 COMPRIMI</v>
          </cell>
          <cell r="C148">
            <v>65</v>
          </cell>
        </row>
        <row r="149">
          <cell r="A149">
            <v>204</v>
          </cell>
          <cell r="B149" t="str">
            <v>TIM 10 MG. X 30 COMP. IN</v>
          </cell>
          <cell r="C149">
            <v>30</v>
          </cell>
        </row>
        <row r="150">
          <cell r="A150">
            <v>57</v>
          </cell>
          <cell r="B150" t="str">
            <v>TIM 10 MG. X 30 COMPRIMI</v>
          </cell>
          <cell r="C150">
            <v>549</v>
          </cell>
        </row>
        <row r="151">
          <cell r="A151">
            <v>55</v>
          </cell>
          <cell r="B151" t="str">
            <v>TIM SUSPENSION X 30 ML.</v>
          </cell>
          <cell r="C151">
            <v>62</v>
          </cell>
        </row>
        <row r="152">
          <cell r="A152">
            <v>240</v>
          </cell>
          <cell r="B152" t="str">
            <v>TRUCTUM 200 MG X 10 COMP. IN</v>
          </cell>
          <cell r="C152">
            <v>0</v>
          </cell>
        </row>
        <row r="153">
          <cell r="A153">
            <v>59</v>
          </cell>
          <cell r="B153" t="str">
            <v>TRUCTUM 200 MG. X 10 COMPRIM</v>
          </cell>
          <cell r="C153">
            <v>0</v>
          </cell>
        </row>
        <row r="154">
          <cell r="A154">
            <v>242</v>
          </cell>
          <cell r="B154" t="str">
            <v>TRUCTUM CREMA X 20 GR INST</v>
          </cell>
          <cell r="C154">
            <v>0</v>
          </cell>
        </row>
        <row r="155">
          <cell r="A155">
            <v>58</v>
          </cell>
          <cell r="B155" t="str">
            <v>TRUCTUM CREMA X 20 GRAMOS</v>
          </cell>
          <cell r="C155">
            <v>1</v>
          </cell>
        </row>
        <row r="156">
          <cell r="A156">
            <v>195</v>
          </cell>
          <cell r="B156" t="str">
            <v>ULTRAC E ENVASE X 30 CAPSULAS</v>
          </cell>
          <cell r="C156">
            <v>4702</v>
          </cell>
        </row>
        <row r="157">
          <cell r="A157">
            <v>313</v>
          </cell>
          <cell r="B157" t="str">
            <v>ULTRAC E X 30 CAPS. INST.</v>
          </cell>
          <cell r="C157">
            <v>30</v>
          </cell>
        </row>
        <row r="158">
          <cell r="A158">
            <v>127</v>
          </cell>
          <cell r="B158" t="str">
            <v>ULTRAC ENVASE X 30 CAPSULAS</v>
          </cell>
          <cell r="C158">
            <v>1961</v>
          </cell>
        </row>
        <row r="159">
          <cell r="A159">
            <v>257</v>
          </cell>
          <cell r="B159" t="str">
            <v>ULTRAC ENVASE X 30 CAPSULAS</v>
          </cell>
          <cell r="C159">
            <v>220</v>
          </cell>
        </row>
        <row r="160">
          <cell r="A160">
            <v>275</v>
          </cell>
          <cell r="B160" t="str">
            <v>ULTRAC ENVASE X 60 CAPS. IN</v>
          </cell>
          <cell r="C160">
            <v>8</v>
          </cell>
        </row>
        <row r="161">
          <cell r="A161">
            <v>61</v>
          </cell>
          <cell r="B161" t="str">
            <v>ULTRAC ENVASE X 60 CAPSULAS</v>
          </cell>
          <cell r="C161">
            <v>312</v>
          </cell>
        </row>
        <row r="162">
          <cell r="A162">
            <v>308</v>
          </cell>
          <cell r="B162" t="str">
            <v>URAZOL 5 MG. X 30 COMP. INS</v>
          </cell>
          <cell r="C162">
            <v>60</v>
          </cell>
        </row>
        <row r="163">
          <cell r="A163">
            <v>422</v>
          </cell>
          <cell r="B163" t="str">
            <v>URAZOL 5 MG. X 30 COMPRIMID</v>
          </cell>
          <cell r="C163">
            <v>843</v>
          </cell>
        </row>
        <row r="164">
          <cell r="A164">
            <v>148</v>
          </cell>
          <cell r="B164" t="str">
            <v>URAZOL 5 MG.X 20 COMP.</v>
          </cell>
          <cell r="C164">
            <v>159</v>
          </cell>
        </row>
        <row r="165">
          <cell r="A165">
            <v>149</v>
          </cell>
          <cell r="B165" t="str">
            <v>URAZOL JBE. 5 MG/ML X 120 M</v>
          </cell>
          <cell r="C165">
            <v>163</v>
          </cell>
        </row>
        <row r="166">
          <cell r="A166">
            <v>309</v>
          </cell>
          <cell r="B166" t="str">
            <v>URAZOL JBE.X 120 ML. INST.</v>
          </cell>
          <cell r="C166">
            <v>1</v>
          </cell>
        </row>
        <row r="167">
          <cell r="A167">
            <v>418</v>
          </cell>
          <cell r="B167" t="str">
            <v>VASTUS 1 MG. X 30 COMPRIMID</v>
          </cell>
          <cell r="C167">
            <v>305</v>
          </cell>
        </row>
        <row r="168">
          <cell r="A168">
            <v>105</v>
          </cell>
          <cell r="B168" t="str">
            <v>VITOTAL 30 CAPSULAS DE GELAT</v>
          </cell>
          <cell r="C168">
            <v>843</v>
          </cell>
        </row>
        <row r="169">
          <cell r="A169">
            <v>259</v>
          </cell>
          <cell r="B169" t="str">
            <v>VITOTAL 30 CAPSULAS INST</v>
          </cell>
          <cell r="C169">
            <v>49</v>
          </cell>
        </row>
        <row r="170">
          <cell r="A170">
            <v>126</v>
          </cell>
          <cell r="B170" t="str">
            <v>VITOTAL 60 CAPSULAS GELATINA</v>
          </cell>
          <cell r="C170">
            <v>150</v>
          </cell>
        </row>
        <row r="171">
          <cell r="A171">
            <v>260</v>
          </cell>
          <cell r="B171" t="str">
            <v>VITOTAL 60 CAPSULAS.INST.. I</v>
          </cell>
          <cell r="C171">
            <v>15</v>
          </cell>
        </row>
        <row r="172">
          <cell r="A172">
            <v>152</v>
          </cell>
          <cell r="B172" t="str">
            <v>YUSTUM 5 MG X 30 COMP.</v>
          </cell>
          <cell r="C172">
            <v>1189</v>
          </cell>
        </row>
        <row r="173">
          <cell r="A173">
            <v>310</v>
          </cell>
          <cell r="B173" t="str">
            <v>YUSTUM 5 MG.X 30 COMP. INST</v>
          </cell>
          <cell r="C173">
            <v>65</v>
          </cell>
        </row>
        <row r="174">
          <cell r="A174">
            <v>62</v>
          </cell>
          <cell r="B174" t="str">
            <v>POLPER GINSENG ENVASE X 30</v>
          </cell>
          <cell r="C174">
            <v>405</v>
          </cell>
        </row>
        <row r="175">
          <cell r="A175">
            <v>144</v>
          </cell>
          <cell r="B175" t="str">
            <v>CARDIOXANE 500 MG. LIOFILIZADO</v>
          </cell>
          <cell r="C175">
            <v>29</v>
          </cell>
        </row>
        <row r="176">
          <cell r="A176">
            <v>139</v>
          </cell>
          <cell r="B176" t="str">
            <v>DECAPEPTYL F.A. 3.75 MG. LIOFIL</v>
          </cell>
          <cell r="C176">
            <v>537</v>
          </cell>
        </row>
        <row r="177">
          <cell r="A177">
            <v>116</v>
          </cell>
          <cell r="B177" t="str">
            <v>INTERLEUKINA II 1 MG. F.A.</v>
          </cell>
          <cell r="C177">
            <v>28</v>
          </cell>
        </row>
        <row r="178">
          <cell r="A178">
            <v>405</v>
          </cell>
          <cell r="B178" t="str">
            <v>OXYCONTIN 10 MG X 12 COMP</v>
          </cell>
          <cell r="C178">
            <v>0</v>
          </cell>
        </row>
        <row r="179">
          <cell r="A179">
            <v>406</v>
          </cell>
          <cell r="B179" t="str">
            <v>OXYCONTIN 20 MG X 12 COMP.</v>
          </cell>
          <cell r="C179">
            <v>115</v>
          </cell>
        </row>
        <row r="180">
          <cell r="A180">
            <v>407</v>
          </cell>
          <cell r="B180" t="str">
            <v>OXYCONTIN 40 MG X 12 COMP</v>
          </cell>
          <cell r="C180">
            <v>69</v>
          </cell>
        </row>
        <row r="181">
          <cell r="A181">
            <v>114</v>
          </cell>
          <cell r="B181" t="str">
            <v>AMILENE 4 MG. X 1 AMPOLLA</v>
          </cell>
          <cell r="C181">
            <v>796</v>
          </cell>
        </row>
        <row r="182">
          <cell r="A182">
            <v>115</v>
          </cell>
          <cell r="B182" t="str">
            <v>AMILENE 8 MG. X 1 AMPOLLA</v>
          </cell>
          <cell r="C182">
            <v>560</v>
          </cell>
        </row>
        <row r="183">
          <cell r="A183">
            <v>161</v>
          </cell>
          <cell r="B183" t="str">
            <v>AZATIOPRINA 50 MG X 100 COMP. BL</v>
          </cell>
          <cell r="C183">
            <v>707</v>
          </cell>
        </row>
        <row r="184">
          <cell r="A184">
            <v>196</v>
          </cell>
          <cell r="B184" t="str">
            <v>ETACONIL 125 MG. X 20  COMP.</v>
          </cell>
          <cell r="C184">
            <v>301</v>
          </cell>
        </row>
        <row r="185">
          <cell r="A185">
            <v>322</v>
          </cell>
          <cell r="B185" t="str">
            <v>ETACONIL 125 MG. X 20 COMP.IN</v>
          </cell>
          <cell r="C185">
            <v>5</v>
          </cell>
        </row>
        <row r="186">
          <cell r="A186">
            <v>197</v>
          </cell>
          <cell r="B186" t="str">
            <v>ETACONIL 125 MG. X 50  COMP.</v>
          </cell>
          <cell r="C186">
            <v>175</v>
          </cell>
        </row>
        <row r="187">
          <cell r="A187">
            <v>263</v>
          </cell>
          <cell r="B187" t="str">
            <v>ETACONIL 250 MG. X 20 COMP. I</v>
          </cell>
          <cell r="C187">
            <v>131</v>
          </cell>
        </row>
        <row r="188">
          <cell r="A188">
            <v>71</v>
          </cell>
          <cell r="B188" t="str">
            <v>ETACONIL 250 MG. X 20 COMPRIM</v>
          </cell>
          <cell r="C188">
            <v>1001</v>
          </cell>
        </row>
        <row r="189">
          <cell r="A189">
            <v>72</v>
          </cell>
          <cell r="B189" t="str">
            <v>ETACONIL 250 MG. X 90 COMPRIM</v>
          </cell>
          <cell r="C189">
            <v>941</v>
          </cell>
        </row>
        <row r="190">
          <cell r="A190">
            <v>315</v>
          </cell>
          <cell r="B190" t="str">
            <v>ETACONIL 250 MG.X 90 COMP. IN</v>
          </cell>
          <cell r="C190">
            <v>93</v>
          </cell>
        </row>
        <row r="191">
          <cell r="A191">
            <v>159</v>
          </cell>
          <cell r="B191" t="str">
            <v>INSTILLAGEL 11 ML X 10 JERINGAS</v>
          </cell>
          <cell r="C191">
            <v>0</v>
          </cell>
        </row>
        <row r="192">
          <cell r="A192">
            <v>243</v>
          </cell>
          <cell r="B192" t="str">
            <v>TAXUS 10 MG X 30 COMP INST</v>
          </cell>
          <cell r="C192">
            <v>103</v>
          </cell>
        </row>
        <row r="193">
          <cell r="A193">
            <v>73</v>
          </cell>
          <cell r="B193" t="str">
            <v>TAXUS 10 MG. X 30 COMPRIMI</v>
          </cell>
          <cell r="C193">
            <v>525</v>
          </cell>
        </row>
        <row r="194">
          <cell r="A194">
            <v>201</v>
          </cell>
          <cell r="B194" t="str">
            <v>TAXUS 20 MG. X 30 COMP. IN</v>
          </cell>
          <cell r="C194">
            <v>693</v>
          </cell>
        </row>
        <row r="195">
          <cell r="A195">
            <v>74</v>
          </cell>
          <cell r="B195" t="str">
            <v>TAXUS 20 MG. X 30 COMPRIMI</v>
          </cell>
          <cell r="C195">
            <v>1951</v>
          </cell>
        </row>
        <row r="196">
          <cell r="A196">
            <v>85</v>
          </cell>
          <cell r="B196" t="str">
            <v>CITARABINA 500MG X 1FA LIOFILIZ</v>
          </cell>
          <cell r="C196">
            <v>0</v>
          </cell>
        </row>
        <row r="197">
          <cell r="A197">
            <v>88</v>
          </cell>
          <cell r="B197" t="str">
            <v>ETOPOSIDO 100 MG X 5 ML X 1FA</v>
          </cell>
          <cell r="C197">
            <v>162</v>
          </cell>
        </row>
        <row r="198">
          <cell r="A198">
            <v>225</v>
          </cell>
          <cell r="B198" t="str">
            <v>ETOPOSIDO 100 MG X 5 ML X 1FA</v>
          </cell>
          <cell r="C198">
            <v>10</v>
          </cell>
        </row>
        <row r="199">
          <cell r="A199">
            <v>145</v>
          </cell>
          <cell r="B199" t="str">
            <v>IFOSFAMIDA 1 GR. F.A.POLVO</v>
          </cell>
          <cell r="C199">
            <v>105</v>
          </cell>
        </row>
        <row r="200">
          <cell r="A200">
            <v>128</v>
          </cell>
          <cell r="B200" t="str">
            <v>MESNA 400 MG X 5 AMP.</v>
          </cell>
          <cell r="C200">
            <v>139</v>
          </cell>
        </row>
        <row r="201">
          <cell r="A201">
            <v>97</v>
          </cell>
          <cell r="B201" t="str">
            <v>MISOSTOL 20MG X 10ML X 1FA SO</v>
          </cell>
          <cell r="C201">
            <v>12</v>
          </cell>
        </row>
        <row r="202">
          <cell r="A202">
            <v>169</v>
          </cell>
          <cell r="B202" t="str">
            <v>TAXODIOL 30 MG/5ML X 1 AMP.</v>
          </cell>
          <cell r="C202">
            <v>118</v>
          </cell>
        </row>
        <row r="203">
          <cell r="A203">
            <v>168</v>
          </cell>
          <cell r="B203" t="str">
            <v>TAXODIOL 30 MG/5ML X 5 AMP.</v>
          </cell>
          <cell r="C203">
            <v>14</v>
          </cell>
        </row>
        <row r="204">
          <cell r="A204">
            <v>219</v>
          </cell>
        </row>
        <row r="205">
          <cell r="A205">
            <v>206</v>
          </cell>
        </row>
        <row r="206">
          <cell r="A206">
            <v>217</v>
          </cell>
        </row>
        <row r="207">
          <cell r="A207">
            <v>231</v>
          </cell>
        </row>
        <row r="208">
          <cell r="A208">
            <v>316</v>
          </cell>
        </row>
        <row r="209">
          <cell r="A209">
            <v>193</v>
          </cell>
        </row>
        <row r="210">
          <cell r="A210">
            <v>192</v>
          </cell>
        </row>
        <row r="211">
          <cell r="A211">
            <v>331</v>
          </cell>
        </row>
        <row r="212">
          <cell r="A212">
            <v>271</v>
          </cell>
        </row>
        <row r="213">
          <cell r="A213">
            <v>287</v>
          </cell>
        </row>
        <row r="214">
          <cell r="A214">
            <v>268</v>
          </cell>
        </row>
        <row r="215">
          <cell r="A215">
            <v>294</v>
          </cell>
        </row>
        <row r="216">
          <cell r="A216">
            <v>277</v>
          </cell>
        </row>
        <row r="217">
          <cell r="A217">
            <v>64</v>
          </cell>
        </row>
        <row r="218">
          <cell r="A218">
            <v>314</v>
          </cell>
        </row>
        <row r="219">
          <cell r="A219">
            <v>67</v>
          </cell>
        </row>
        <row r="220">
          <cell r="A220">
            <v>323</v>
          </cell>
        </row>
        <row r="221">
          <cell r="A221">
            <v>160</v>
          </cell>
        </row>
        <row r="222">
          <cell r="A222">
            <v>170</v>
          </cell>
        </row>
      </sheetData>
      <sheetData sheetId="10">
        <row r="2">
          <cell r="A2">
            <v>172</v>
          </cell>
          <cell r="B2" t="str">
            <v>ADECUR 2 MG X 15 COMPRIMIDO</v>
          </cell>
          <cell r="C2">
            <v>193</v>
          </cell>
        </row>
        <row r="3">
          <cell r="A3">
            <v>173</v>
          </cell>
          <cell r="B3" t="str">
            <v>ADECUR 2 MG X 30 COMPRIMIDO</v>
          </cell>
          <cell r="C3">
            <v>419</v>
          </cell>
        </row>
        <row r="4">
          <cell r="A4">
            <v>183</v>
          </cell>
          <cell r="B4" t="str">
            <v>ADECUR 5 MG X 15 COMPRIMIDO</v>
          </cell>
          <cell r="C4">
            <v>140</v>
          </cell>
        </row>
        <row r="5">
          <cell r="A5">
            <v>174</v>
          </cell>
          <cell r="B5" t="str">
            <v>ADECUR 5 MG X 30 COMPRIMIDO</v>
          </cell>
          <cell r="C5">
            <v>471</v>
          </cell>
        </row>
        <row r="6">
          <cell r="A6">
            <v>2</v>
          </cell>
          <cell r="B6" t="str">
            <v>ANSIETIL 30 MG X 30 COMP.</v>
          </cell>
          <cell r="C6">
            <v>2600</v>
          </cell>
        </row>
        <row r="7">
          <cell r="A7">
            <v>184</v>
          </cell>
          <cell r="B7" t="str">
            <v>ANUAR 21 COMP. RECUBIERTO</v>
          </cell>
          <cell r="C7">
            <v>3185</v>
          </cell>
        </row>
        <row r="8">
          <cell r="A8">
            <v>155</v>
          </cell>
          <cell r="B8" t="str">
            <v>ATENUAL 25 MG X 20 GRAGEAS</v>
          </cell>
          <cell r="C8">
            <v>510</v>
          </cell>
        </row>
        <row r="9">
          <cell r="A9">
            <v>154</v>
          </cell>
          <cell r="B9" t="str">
            <v>ATENUAL 75 MG X 14 COMP.</v>
          </cell>
          <cell r="C9">
            <v>905</v>
          </cell>
        </row>
        <row r="10">
          <cell r="A10">
            <v>198</v>
          </cell>
          <cell r="B10" t="str">
            <v>ETEC-1000 X 10 CAPSULAS</v>
          </cell>
          <cell r="C10">
            <v>471</v>
          </cell>
        </row>
        <row r="11">
          <cell r="A11">
            <v>166</v>
          </cell>
          <cell r="B11" t="str">
            <v>ETEC-1000 X 30 CAPSULAS</v>
          </cell>
          <cell r="C11">
            <v>2292</v>
          </cell>
        </row>
        <row r="12">
          <cell r="A12">
            <v>416</v>
          </cell>
          <cell r="B12" t="str">
            <v>IFOS FRASCO 3 % X 5 ML.</v>
          </cell>
          <cell r="C12">
            <v>571</v>
          </cell>
        </row>
        <row r="13">
          <cell r="A13">
            <v>410</v>
          </cell>
          <cell r="B13" t="str">
            <v>IMPLICANE 100 MG. X 14 COMPRIM</v>
          </cell>
          <cell r="C13">
            <v>356</v>
          </cell>
        </row>
        <row r="14">
          <cell r="A14">
            <v>408</v>
          </cell>
          <cell r="B14" t="str">
            <v>IMPLICANE 50 MG. X 14 COMPRIMI</v>
          </cell>
          <cell r="C14">
            <v>713</v>
          </cell>
        </row>
        <row r="15">
          <cell r="A15">
            <v>409</v>
          </cell>
          <cell r="B15" t="str">
            <v>IMPLICANE 50 MG. X 28 COMPRIMI</v>
          </cell>
          <cell r="C15">
            <v>2035</v>
          </cell>
        </row>
        <row r="16">
          <cell r="A16">
            <v>106</v>
          </cell>
          <cell r="B16" t="str">
            <v>LERTUS 100 MG X 5 SUPOSITOR</v>
          </cell>
          <cell r="C16">
            <v>811</v>
          </cell>
        </row>
        <row r="17">
          <cell r="A17">
            <v>19</v>
          </cell>
          <cell r="B17" t="str">
            <v>LERTUS 12,5 MG. X 5 SUPOSIT</v>
          </cell>
          <cell r="C17">
            <v>5766</v>
          </cell>
        </row>
        <row r="18">
          <cell r="A18">
            <v>20</v>
          </cell>
          <cell r="B18" t="str">
            <v>LERTUS 25 MG. X 20 COMPRIMI</v>
          </cell>
          <cell r="C18">
            <v>3418</v>
          </cell>
        </row>
        <row r="19">
          <cell r="A19">
            <v>14</v>
          </cell>
          <cell r="B19" t="str">
            <v>LERTUS 50 MG. X 10 COMPRIMI</v>
          </cell>
          <cell r="C19">
            <v>6264</v>
          </cell>
        </row>
        <row r="20">
          <cell r="A20">
            <v>15</v>
          </cell>
          <cell r="B20" t="str">
            <v>LERTUS 50 MG. X 30 COMPRIMI</v>
          </cell>
          <cell r="C20">
            <v>400</v>
          </cell>
        </row>
        <row r="21">
          <cell r="A21">
            <v>18</v>
          </cell>
          <cell r="B21" t="str">
            <v>LERTUS 50 MG. X 5 SUPOSITOR</v>
          </cell>
          <cell r="C21">
            <v>826</v>
          </cell>
        </row>
        <row r="22">
          <cell r="A22">
            <v>178</v>
          </cell>
          <cell r="B22" t="str">
            <v>LERTUS DISPERS. 50 MG.X 20</v>
          </cell>
          <cell r="C22">
            <v>771</v>
          </cell>
        </row>
        <row r="23">
          <cell r="A23">
            <v>165</v>
          </cell>
          <cell r="B23" t="str">
            <v>LERTUS GEL BOMBA X 100 GRAM</v>
          </cell>
          <cell r="C23">
            <v>0</v>
          </cell>
        </row>
        <row r="24">
          <cell r="A24">
            <v>3</v>
          </cell>
          <cell r="B24" t="str">
            <v>LERTUS GEL POMO x 60 GRS.</v>
          </cell>
          <cell r="C24">
            <v>5200</v>
          </cell>
        </row>
        <row r="25">
          <cell r="A25">
            <v>185</v>
          </cell>
          <cell r="B25" t="str">
            <v>LERTUS GOTAS 1.5 % X 25 ML.</v>
          </cell>
          <cell r="C25">
            <v>9098</v>
          </cell>
        </row>
        <row r="26">
          <cell r="A26">
            <v>21</v>
          </cell>
          <cell r="B26" t="str">
            <v>LERTUS INYECTABLE 75 MG. X</v>
          </cell>
          <cell r="C26">
            <v>2752</v>
          </cell>
        </row>
        <row r="27">
          <cell r="A27">
            <v>419</v>
          </cell>
          <cell r="B27" t="str">
            <v>LERTUS JERINGA 75 MG. X 1 A</v>
          </cell>
          <cell r="C27">
            <v>253</v>
          </cell>
        </row>
        <row r="28">
          <cell r="A28">
            <v>420</v>
          </cell>
          <cell r="B28" t="str">
            <v>LERTUS JERINGA 75 MG. X 3 A</v>
          </cell>
          <cell r="C28">
            <v>138</v>
          </cell>
        </row>
        <row r="29">
          <cell r="A29">
            <v>22</v>
          </cell>
          <cell r="B29" t="str">
            <v>LERTUS MULTIDOSIS F.A. 750</v>
          </cell>
          <cell r="C29">
            <v>61</v>
          </cell>
        </row>
        <row r="30">
          <cell r="A30">
            <v>16</v>
          </cell>
          <cell r="B30" t="str">
            <v>LERTUS RETARD 100 MG X 10 C</v>
          </cell>
          <cell r="C30">
            <v>1842</v>
          </cell>
        </row>
        <row r="31">
          <cell r="A31">
            <v>17</v>
          </cell>
          <cell r="B31" t="str">
            <v>LERTUS RETARD 100 MG. X 30</v>
          </cell>
          <cell r="C31">
            <v>776</v>
          </cell>
        </row>
        <row r="32">
          <cell r="A32">
            <v>142</v>
          </cell>
          <cell r="B32" t="str">
            <v>LERTUS SR 75 MG X 10 COMPRI</v>
          </cell>
          <cell r="C32">
            <v>1813</v>
          </cell>
        </row>
        <row r="33">
          <cell r="A33">
            <v>143</v>
          </cell>
          <cell r="B33" t="str">
            <v>LERTUS SR 75 MG X 30 COMPRI</v>
          </cell>
          <cell r="C33">
            <v>765</v>
          </cell>
        </row>
        <row r="34">
          <cell r="A34">
            <v>157</v>
          </cell>
          <cell r="B34" t="str">
            <v>MAGNATIL CALCICO X 14 COMP. E</v>
          </cell>
          <cell r="C34">
            <v>1001</v>
          </cell>
        </row>
        <row r="35">
          <cell r="A35">
            <v>158</v>
          </cell>
          <cell r="B35" t="str">
            <v>MAGNATIL CALCICO X 30 TABLETA</v>
          </cell>
          <cell r="C35">
            <v>1313</v>
          </cell>
        </row>
        <row r="36">
          <cell r="A36">
            <v>23</v>
          </cell>
          <cell r="B36" t="str">
            <v>MAGNATIL ENV. X 14 TABLETAS E</v>
          </cell>
          <cell r="C36">
            <v>1787</v>
          </cell>
        </row>
        <row r="37">
          <cell r="A37">
            <v>24</v>
          </cell>
          <cell r="B37" t="str">
            <v>MAGNATIL ENV. X 30 TABLETAS E</v>
          </cell>
          <cell r="C37">
            <v>662</v>
          </cell>
        </row>
        <row r="38">
          <cell r="A38">
            <v>25</v>
          </cell>
          <cell r="B38" t="str">
            <v>MELITASE 125 MG. X 30 CAPSULA</v>
          </cell>
          <cell r="C38">
            <v>150</v>
          </cell>
        </row>
        <row r="39">
          <cell r="A39">
            <v>26</v>
          </cell>
          <cell r="B39" t="str">
            <v>MELITASE 250 MG. X 30 COMPRIM</v>
          </cell>
          <cell r="C39">
            <v>200</v>
          </cell>
        </row>
        <row r="40">
          <cell r="A40">
            <v>34</v>
          </cell>
          <cell r="B40" t="str">
            <v>NITEMSUM 10 MG. X 30 COMPRIMI</v>
          </cell>
          <cell r="C40">
            <v>92</v>
          </cell>
        </row>
        <row r="41">
          <cell r="A41">
            <v>35</v>
          </cell>
          <cell r="B41" t="str">
            <v>NITEMSUM 20 MG. X 30 COMPRIMI</v>
          </cell>
          <cell r="C41">
            <v>127</v>
          </cell>
        </row>
        <row r="42">
          <cell r="A42">
            <v>414</v>
          </cell>
          <cell r="B42" t="str">
            <v>NORDOX 200 MG. X 15 COMP.</v>
          </cell>
          <cell r="C42">
            <v>1004</v>
          </cell>
        </row>
        <row r="43">
          <cell r="A43">
            <v>37</v>
          </cell>
          <cell r="B43" t="str">
            <v>REGENTAL 30 MG. X 30 COMPRIMI</v>
          </cell>
          <cell r="C43">
            <v>1029</v>
          </cell>
        </row>
        <row r="44">
          <cell r="A44">
            <v>38</v>
          </cell>
          <cell r="B44" t="str">
            <v>REGENTAL 30 MG. X 60 COMPRIMI</v>
          </cell>
          <cell r="C44">
            <v>745</v>
          </cell>
        </row>
        <row r="45">
          <cell r="A45">
            <v>39</v>
          </cell>
          <cell r="B45" t="str">
            <v>REGENTAL FCO. AMPOLLA 10 MG.</v>
          </cell>
          <cell r="C45">
            <v>20</v>
          </cell>
        </row>
        <row r="46">
          <cell r="A46">
            <v>146</v>
          </cell>
          <cell r="B46" t="str">
            <v>REGENTAL FORTE 60 MG.X 20 COM</v>
          </cell>
          <cell r="C46">
            <v>281</v>
          </cell>
        </row>
        <row r="47">
          <cell r="A47">
            <v>147</v>
          </cell>
          <cell r="B47" t="str">
            <v>REGENTAL FORTE 60 MG.X 40 COM</v>
          </cell>
          <cell r="C47">
            <v>649</v>
          </cell>
        </row>
        <row r="48">
          <cell r="A48">
            <v>415</v>
          </cell>
          <cell r="B48" t="str">
            <v>REGENTAL GOTAS 4% X 25 ML. SO</v>
          </cell>
          <cell r="C48">
            <v>206</v>
          </cell>
        </row>
        <row r="49">
          <cell r="A49">
            <v>41</v>
          </cell>
          <cell r="B49" t="str">
            <v>REPENTIL 25 MG. X 40 COMPRIMI</v>
          </cell>
          <cell r="C49">
            <v>22</v>
          </cell>
        </row>
        <row r="50">
          <cell r="A50">
            <v>43</v>
          </cell>
          <cell r="B50" t="str">
            <v>REPENTIL 75 MG. X 28 COMPRIMI</v>
          </cell>
          <cell r="C50">
            <v>120</v>
          </cell>
        </row>
        <row r="51">
          <cell r="A51">
            <v>46</v>
          </cell>
          <cell r="B51" t="str">
            <v>REVIL B-12 FORTE X 30 COMP</v>
          </cell>
          <cell r="C51">
            <v>1334</v>
          </cell>
        </row>
        <row r="52">
          <cell r="A52">
            <v>45</v>
          </cell>
          <cell r="B52" t="str">
            <v>REVIL B-12 JARABE X 120 ML</v>
          </cell>
          <cell r="C52">
            <v>1838</v>
          </cell>
        </row>
        <row r="53">
          <cell r="A53">
            <v>44</v>
          </cell>
          <cell r="B53" t="str">
            <v>REVIL VITAMINADO JARABE X</v>
          </cell>
          <cell r="C53">
            <v>3263</v>
          </cell>
        </row>
        <row r="54">
          <cell r="A54">
            <v>189</v>
          </cell>
          <cell r="B54" t="str">
            <v>TAVOR 150 MG X 4 CAPS.</v>
          </cell>
          <cell r="C54">
            <v>922</v>
          </cell>
        </row>
        <row r="55">
          <cell r="A55">
            <v>51</v>
          </cell>
          <cell r="B55" t="str">
            <v>TAVOR 150 MG. X 1 CAPSULA</v>
          </cell>
          <cell r="C55">
            <v>621</v>
          </cell>
        </row>
        <row r="56">
          <cell r="A56">
            <v>52</v>
          </cell>
          <cell r="B56" t="str">
            <v>TAVOR 150 MG. X 2 CAPSULAS</v>
          </cell>
          <cell r="C56">
            <v>1513</v>
          </cell>
        </row>
        <row r="57">
          <cell r="A57">
            <v>53</v>
          </cell>
          <cell r="B57" t="str">
            <v>TAVOR 50 MG. X 14 CAPSULAS</v>
          </cell>
          <cell r="C57">
            <v>50</v>
          </cell>
        </row>
        <row r="58">
          <cell r="A58">
            <v>50</v>
          </cell>
          <cell r="B58" t="str">
            <v>TAVOR 50 MG. X 7 CAPSULAS</v>
          </cell>
          <cell r="C58">
            <v>40</v>
          </cell>
        </row>
        <row r="59">
          <cell r="A59">
            <v>56</v>
          </cell>
          <cell r="B59" t="str">
            <v>TIM 10 MG. X 10 COMPRIMI</v>
          </cell>
          <cell r="C59">
            <v>60</v>
          </cell>
        </row>
        <row r="60">
          <cell r="A60">
            <v>57</v>
          </cell>
          <cell r="B60" t="str">
            <v>TIM 10 MG. X 30 COMPRIMI</v>
          </cell>
          <cell r="C60">
            <v>115</v>
          </cell>
        </row>
        <row r="61">
          <cell r="A61">
            <v>55</v>
          </cell>
          <cell r="B61" t="str">
            <v>TIM SUSPENSION X 30 ML.</v>
          </cell>
          <cell r="C61">
            <v>65</v>
          </cell>
        </row>
        <row r="62">
          <cell r="A62">
            <v>59</v>
          </cell>
          <cell r="B62" t="str">
            <v>TRUCTUM 200 MG. X 10 COMPRIM</v>
          </cell>
          <cell r="C62">
            <v>0</v>
          </cell>
        </row>
        <row r="63">
          <cell r="A63">
            <v>58</v>
          </cell>
          <cell r="B63" t="str">
            <v>TRUCTUM CREMA X 20 GRAMOS</v>
          </cell>
          <cell r="C63">
            <v>6</v>
          </cell>
        </row>
        <row r="64">
          <cell r="A64">
            <v>422</v>
          </cell>
          <cell r="B64" t="str">
            <v>URAZOL 5 MG. X 30 COMPRIMID</v>
          </cell>
          <cell r="C64">
            <v>1593</v>
          </cell>
        </row>
        <row r="65">
          <cell r="A65">
            <v>148</v>
          </cell>
          <cell r="B65" t="str">
            <v>URAZOL 5 MG.X 20 COMP.</v>
          </cell>
          <cell r="C65">
            <v>0</v>
          </cell>
        </row>
        <row r="66">
          <cell r="A66">
            <v>149</v>
          </cell>
          <cell r="B66" t="str">
            <v>URAZOL JBE. 5 MG/ML X 120 M</v>
          </cell>
          <cell r="C66">
            <v>176</v>
          </cell>
        </row>
        <row r="67">
          <cell r="A67">
            <v>418</v>
          </cell>
          <cell r="B67" t="str">
            <v>VASTUS 1 MG. X 30 COMPRIMID</v>
          </cell>
          <cell r="C67">
            <v>261</v>
          </cell>
        </row>
        <row r="68">
          <cell r="A68">
            <v>105</v>
          </cell>
          <cell r="B68" t="str">
            <v>VITOTAL 30 CAPSULAS DE GELAT</v>
          </cell>
          <cell r="C68">
            <v>771</v>
          </cell>
        </row>
        <row r="69">
          <cell r="A69">
            <v>126</v>
          </cell>
          <cell r="B69" t="str">
            <v>VITOTAL 60 CAPSULAS GELATINA</v>
          </cell>
          <cell r="C69">
            <v>270</v>
          </cell>
        </row>
        <row r="70">
          <cell r="A70">
            <v>4</v>
          </cell>
          <cell r="B70" t="str">
            <v>BLADURIL 200 MG. X 20 GRAGEAS</v>
          </cell>
          <cell r="C70">
            <v>4878</v>
          </cell>
        </row>
        <row r="71">
          <cell r="A71">
            <v>5</v>
          </cell>
          <cell r="B71" t="str">
            <v>CRITEN 2.5 MG. X 30 COMP. R</v>
          </cell>
          <cell r="C71">
            <v>312</v>
          </cell>
        </row>
        <row r="72">
          <cell r="A72">
            <v>6</v>
          </cell>
          <cell r="B72" t="str">
            <v>CRITEN 5 MG. X 30 COMP. BIR</v>
          </cell>
          <cell r="C72">
            <v>35</v>
          </cell>
        </row>
        <row r="73">
          <cell r="A73">
            <v>411</v>
          </cell>
          <cell r="B73" t="str">
            <v>DINAFLEX 1,5 GRS. X 15 SOBRES</v>
          </cell>
          <cell r="C73">
            <v>2679</v>
          </cell>
        </row>
        <row r="74">
          <cell r="A74">
            <v>412</v>
          </cell>
          <cell r="B74" t="str">
            <v>DINAFLEX 1,5 GRS.X 30 SOBRES</v>
          </cell>
          <cell r="C74">
            <v>469</v>
          </cell>
        </row>
        <row r="75">
          <cell r="A75">
            <v>181</v>
          </cell>
          <cell r="B75" t="str">
            <v>DINAFLEX 400 MG X 6 AMPOLLAS</v>
          </cell>
          <cell r="C75">
            <v>25</v>
          </cell>
        </row>
        <row r="76">
          <cell r="A76">
            <v>179</v>
          </cell>
          <cell r="B76" t="str">
            <v>DINAFLEX 500 MG X 20 CAPSULAS</v>
          </cell>
          <cell r="C76">
            <v>565</v>
          </cell>
        </row>
        <row r="77">
          <cell r="A77">
            <v>180</v>
          </cell>
          <cell r="B77" t="str">
            <v>DINAFLEX 500 MG X 40 CAPSULAS</v>
          </cell>
          <cell r="C77">
            <v>2682</v>
          </cell>
        </row>
        <row r="78">
          <cell r="A78">
            <v>7</v>
          </cell>
          <cell r="B78" t="str">
            <v>DOLGENAL 10 MG. X 10 COMP.</v>
          </cell>
          <cell r="C78">
            <v>1603</v>
          </cell>
        </row>
        <row r="79">
          <cell r="A79">
            <v>8</v>
          </cell>
          <cell r="B79" t="str">
            <v>DOLGENAL 30 MG X 3 AMPOLLAS</v>
          </cell>
          <cell r="C79">
            <v>5</v>
          </cell>
        </row>
        <row r="80">
          <cell r="A80">
            <v>9</v>
          </cell>
          <cell r="B80" t="str">
            <v>DOLGENAL 30 MG. X 6 AMPOLLAS</v>
          </cell>
          <cell r="C80">
            <v>0</v>
          </cell>
        </row>
        <row r="81">
          <cell r="A81">
            <v>10</v>
          </cell>
          <cell r="B81" t="str">
            <v>DOMINIUM 20 MG. X 30 COMPRIMI</v>
          </cell>
          <cell r="C81">
            <v>885</v>
          </cell>
        </row>
        <row r="82">
          <cell r="A82">
            <v>11</v>
          </cell>
          <cell r="B82" t="str">
            <v>DOMINIUM 20 MG. X 60 COMPRIMI</v>
          </cell>
          <cell r="C82">
            <v>835</v>
          </cell>
        </row>
        <row r="83">
          <cell r="A83">
            <v>12</v>
          </cell>
          <cell r="B83" t="str">
            <v>FLUXUS 10 MG. X 30 COMPRIMI</v>
          </cell>
          <cell r="C83">
            <v>1765</v>
          </cell>
        </row>
        <row r="84">
          <cell r="A84">
            <v>13</v>
          </cell>
          <cell r="B84" t="str">
            <v>FLUXUS 10 MG. X 60 COMPRIMI</v>
          </cell>
          <cell r="C84">
            <v>214</v>
          </cell>
        </row>
        <row r="85">
          <cell r="A85">
            <v>130</v>
          </cell>
          <cell r="B85" t="str">
            <v>NIMUS RETARD 400 MG X 30 C</v>
          </cell>
          <cell r="C85">
            <v>1231</v>
          </cell>
        </row>
        <row r="86">
          <cell r="A86">
            <v>36</v>
          </cell>
          <cell r="B86" t="str">
            <v>NIVAS 10 MG X 20 COMPRIMID</v>
          </cell>
          <cell r="C86">
            <v>514</v>
          </cell>
        </row>
        <row r="87">
          <cell r="A87">
            <v>111</v>
          </cell>
          <cell r="B87" t="str">
            <v>NIVAS 5 MG X 20 COMP.</v>
          </cell>
          <cell r="C87">
            <v>678</v>
          </cell>
        </row>
        <row r="88">
          <cell r="A88">
            <v>63</v>
          </cell>
          <cell r="B88" t="str">
            <v>POLPER BETACAROTENO 30 COMP</v>
          </cell>
          <cell r="C88">
            <v>0</v>
          </cell>
        </row>
        <row r="89">
          <cell r="A89">
            <v>187</v>
          </cell>
          <cell r="B89" t="str">
            <v>SERPENS 160 MG X 30 CAPSULAS</v>
          </cell>
          <cell r="C89">
            <v>611</v>
          </cell>
        </row>
        <row r="90">
          <cell r="A90">
            <v>199</v>
          </cell>
          <cell r="B90" t="str">
            <v>SOMNIL 10 MG. X 30 COMPRIMI</v>
          </cell>
          <cell r="C90">
            <v>1233</v>
          </cell>
        </row>
        <row r="91">
          <cell r="A91">
            <v>195</v>
          </cell>
          <cell r="B91" t="str">
            <v>ULTRAC E ENVASE X 30 CAPSULAS</v>
          </cell>
          <cell r="C91">
            <v>2779</v>
          </cell>
        </row>
        <row r="92">
          <cell r="A92">
            <v>127</v>
          </cell>
          <cell r="B92" t="str">
            <v>ULTRAC ENVASE X 30 CAPSULAS</v>
          </cell>
          <cell r="C92">
            <v>1883</v>
          </cell>
        </row>
        <row r="93">
          <cell r="A93">
            <v>61</v>
          </cell>
          <cell r="B93" t="str">
            <v>ULTRAC ENVASE X 60 CAPSULAS</v>
          </cell>
          <cell r="C93">
            <v>248</v>
          </cell>
        </row>
        <row r="94">
          <cell r="A94">
            <v>152</v>
          </cell>
          <cell r="B94" t="str">
            <v>YUSTUM 5 MG X 30 COMP.</v>
          </cell>
          <cell r="C94">
            <v>1050</v>
          </cell>
        </row>
        <row r="95">
          <cell r="A95">
            <v>62</v>
          </cell>
          <cell r="B95" t="str">
            <v>POLPER GINSENG ENVASE X 30</v>
          </cell>
          <cell r="C95">
            <v>514</v>
          </cell>
        </row>
        <row r="96">
          <cell r="A96">
            <v>144</v>
          </cell>
          <cell r="B96" t="str">
            <v>CARDIOXANE 500 MG. LIOFILIZADO</v>
          </cell>
          <cell r="C96">
            <v>62</v>
          </cell>
        </row>
        <row r="97">
          <cell r="A97">
            <v>139</v>
          </cell>
          <cell r="B97" t="str">
            <v>DECAPEPTYL F.A. 3.75 MG. LIOFIL</v>
          </cell>
          <cell r="C97">
            <v>576</v>
          </cell>
        </row>
        <row r="98">
          <cell r="A98">
            <v>405</v>
          </cell>
          <cell r="B98" t="str">
            <v>OXYCONTIN 10 MG X 12 COMP</v>
          </cell>
          <cell r="C98">
            <v>200</v>
          </cell>
        </row>
        <row r="99">
          <cell r="A99">
            <v>406</v>
          </cell>
          <cell r="B99" t="str">
            <v>OXYCONTIN 20 MG X 12 COMP.</v>
          </cell>
          <cell r="C99">
            <v>209</v>
          </cell>
        </row>
        <row r="100">
          <cell r="A100">
            <v>407</v>
          </cell>
          <cell r="B100" t="str">
            <v>OXYCONTIN 40 MG X 12 COMP</v>
          </cell>
          <cell r="C100">
            <v>36</v>
          </cell>
        </row>
        <row r="101">
          <cell r="A101">
            <v>116</v>
          </cell>
          <cell r="B101" t="str">
            <v>INTERLEUKINA II 1 MG. F.A.</v>
          </cell>
          <cell r="C101">
            <v>22</v>
          </cell>
        </row>
        <row r="102">
          <cell r="A102">
            <v>114</v>
          </cell>
          <cell r="B102" t="str">
            <v>AMILENE 4 MG. X 1 AMPOLLA</v>
          </cell>
          <cell r="C102">
            <v>883</v>
          </cell>
        </row>
        <row r="103">
          <cell r="A103">
            <v>115</v>
          </cell>
          <cell r="B103" t="str">
            <v>AMILENE 8 MG. X 1 AMPOLLA</v>
          </cell>
          <cell r="C103">
            <v>479</v>
          </cell>
        </row>
        <row r="104">
          <cell r="A104">
            <v>161</v>
          </cell>
          <cell r="B104" t="str">
            <v>AZATIOPRINA 50 MG X 100 COMP. BL</v>
          </cell>
          <cell r="C104">
            <v>416</v>
          </cell>
        </row>
        <row r="105">
          <cell r="A105">
            <v>196</v>
          </cell>
          <cell r="B105" t="str">
            <v>ETACONIL 125 MG. X 20  COMP.</v>
          </cell>
          <cell r="C105">
            <v>494</v>
          </cell>
        </row>
        <row r="106">
          <cell r="A106">
            <v>197</v>
          </cell>
          <cell r="B106" t="str">
            <v>ETACONIL 125 MG. X 50  COMP.</v>
          </cell>
          <cell r="C106">
            <v>180</v>
          </cell>
        </row>
        <row r="107">
          <cell r="A107">
            <v>71</v>
          </cell>
          <cell r="B107" t="str">
            <v>ETACONIL 250 MG. X 20 COMPRIM</v>
          </cell>
          <cell r="C107">
            <v>351</v>
          </cell>
        </row>
        <row r="108">
          <cell r="A108">
            <v>72</v>
          </cell>
          <cell r="B108" t="str">
            <v>ETACONIL 250 MG. X 90 COMPRIM</v>
          </cell>
          <cell r="C108">
            <v>418</v>
          </cell>
        </row>
        <row r="109">
          <cell r="A109">
            <v>159</v>
          </cell>
          <cell r="B109" t="str">
            <v>INSTILLAGEL 11 ML X 10 JERINGAS</v>
          </cell>
          <cell r="C109">
            <v>0</v>
          </cell>
        </row>
        <row r="110">
          <cell r="A110">
            <v>73</v>
          </cell>
          <cell r="B110" t="str">
            <v>TAXUS 10 MG. X 30 COMPRIMI</v>
          </cell>
          <cell r="C110">
            <v>589</v>
          </cell>
        </row>
        <row r="111">
          <cell r="A111">
            <v>74</v>
          </cell>
          <cell r="B111" t="str">
            <v>TAXUS 20 MG. X 30 COMPRIMI</v>
          </cell>
          <cell r="C111">
            <v>1716</v>
          </cell>
        </row>
        <row r="112">
          <cell r="A112">
            <v>85</v>
          </cell>
          <cell r="B112" t="str">
            <v>CITARABINA 500MG X 1FA LIOFILIZ</v>
          </cell>
          <cell r="C112">
            <v>50</v>
          </cell>
        </row>
        <row r="113">
          <cell r="A113">
            <v>88</v>
          </cell>
          <cell r="B113" t="str">
            <v>ETOPOSIDO 100 MG X 5 ML X 1FA</v>
          </cell>
          <cell r="C113">
            <v>184</v>
          </cell>
        </row>
        <row r="114">
          <cell r="A114">
            <v>145</v>
          </cell>
          <cell r="B114" t="str">
            <v>IFOSFAMIDA 1 GR. F.A.POLVO</v>
          </cell>
          <cell r="C114">
            <v>170</v>
          </cell>
        </row>
        <row r="115">
          <cell r="A115">
            <v>128</v>
          </cell>
          <cell r="B115" t="str">
            <v>MESNA 400 MG X 5 AMP.</v>
          </cell>
          <cell r="C115">
            <v>285</v>
          </cell>
        </row>
        <row r="116">
          <cell r="A116">
            <v>97</v>
          </cell>
          <cell r="B116" t="str">
            <v>MISOSTOL 20MG X 10ML X 1FA SO</v>
          </cell>
          <cell r="C116">
            <v>9</v>
          </cell>
        </row>
        <row r="117">
          <cell r="A117">
            <v>169</v>
          </cell>
          <cell r="B117" t="str">
            <v>TAXODIOL 30 MG/5ML X 1 AMP.</v>
          </cell>
          <cell r="C117">
            <v>71</v>
          </cell>
        </row>
        <row r="118">
          <cell r="A118">
            <v>168</v>
          </cell>
          <cell r="B118" t="str">
            <v>TAXODIOL 30 MG/5ML X 5 AMP.</v>
          </cell>
          <cell r="C118">
            <v>9</v>
          </cell>
        </row>
        <row r="119">
          <cell r="A119">
            <v>217</v>
          </cell>
          <cell r="B119" t="str">
            <v>ADECUR 5 MG. X 30 COMP. INS</v>
          </cell>
          <cell r="C119">
            <v>8</v>
          </cell>
        </row>
        <row r="120">
          <cell r="A120">
            <v>265</v>
          </cell>
          <cell r="B120" t="str">
            <v>ANSIETIL 30 MG X 30 COMP. INS</v>
          </cell>
          <cell r="C120">
            <v>0</v>
          </cell>
        </row>
        <row r="121">
          <cell r="A121">
            <v>221</v>
          </cell>
          <cell r="B121" t="str">
            <v>ANUAR X 21 COMP. INST.</v>
          </cell>
          <cell r="C121">
            <v>30</v>
          </cell>
        </row>
        <row r="122">
          <cell r="A122">
            <v>226</v>
          </cell>
          <cell r="B122" t="str">
            <v>ATENUAL 25 MG. X 20 COMP. IN</v>
          </cell>
          <cell r="C122">
            <v>18</v>
          </cell>
        </row>
        <row r="123">
          <cell r="A123">
            <v>224</v>
          </cell>
          <cell r="B123" t="str">
            <v>ATENUAL 75 MG. X 14 COMP. IN</v>
          </cell>
          <cell r="C123">
            <v>230</v>
          </cell>
        </row>
        <row r="124">
          <cell r="A124">
            <v>321</v>
          </cell>
          <cell r="B124" t="str">
            <v>ETEC-1000 X 30 CAPSULAS INST.</v>
          </cell>
          <cell r="C124">
            <v>46</v>
          </cell>
        </row>
        <row r="125">
          <cell r="A125">
            <v>326</v>
          </cell>
          <cell r="B125" t="str">
            <v>IFOS FRASCO 3 % X 5 ML. I</v>
          </cell>
          <cell r="C125">
            <v>15</v>
          </cell>
        </row>
        <row r="126">
          <cell r="A126">
            <v>331</v>
          </cell>
          <cell r="B126" t="str">
            <v>IMPLICANE 100 MG. X 14 COMP. I</v>
          </cell>
          <cell r="C126">
            <v>12</v>
          </cell>
        </row>
        <row r="127">
          <cell r="A127">
            <v>283</v>
          </cell>
          <cell r="B127" t="str">
            <v>IMPLICANE 50 MG.X 28 COMP. INS</v>
          </cell>
          <cell r="C127">
            <v>518</v>
          </cell>
        </row>
        <row r="128">
          <cell r="A128">
            <v>271</v>
          </cell>
          <cell r="B128" t="str">
            <v>LERTUS 100 MG X 5 SUP. INST</v>
          </cell>
          <cell r="C128">
            <v>25</v>
          </cell>
        </row>
        <row r="129">
          <cell r="A129">
            <v>246</v>
          </cell>
          <cell r="B129" t="str">
            <v>LERTUS 12,5 MG X 5 SUP.INF.</v>
          </cell>
          <cell r="C129">
            <v>417</v>
          </cell>
        </row>
        <row r="130">
          <cell r="A130">
            <v>247</v>
          </cell>
          <cell r="B130" t="str">
            <v>LERTUS 25 MG X 20 COMP INST</v>
          </cell>
          <cell r="C130">
            <v>70</v>
          </cell>
        </row>
        <row r="131">
          <cell r="A131">
            <v>232</v>
          </cell>
          <cell r="B131" t="str">
            <v>LERTUS 50 MG X 10 COMP INST</v>
          </cell>
          <cell r="C131">
            <v>927</v>
          </cell>
        </row>
        <row r="132">
          <cell r="A132">
            <v>233</v>
          </cell>
          <cell r="B132" t="str">
            <v>LERTUS 50 MG X 30 COMP INST</v>
          </cell>
          <cell r="C132">
            <v>197</v>
          </cell>
        </row>
        <row r="133">
          <cell r="A133">
            <v>264</v>
          </cell>
          <cell r="B133" t="str">
            <v>LERTUS 50 MG.X 5 SUP. INST</v>
          </cell>
          <cell r="C133">
            <v>1102</v>
          </cell>
        </row>
        <row r="134">
          <cell r="A134">
            <v>286</v>
          </cell>
          <cell r="B134" t="str">
            <v>LERTUS DISP.50 MG.X 20 COMP</v>
          </cell>
          <cell r="C134">
            <v>5</v>
          </cell>
        </row>
        <row r="135">
          <cell r="A135">
            <v>248</v>
          </cell>
          <cell r="B135" t="str">
            <v>LERTUS GEL POMO X 60 GR INS</v>
          </cell>
          <cell r="C135">
            <v>1171</v>
          </cell>
        </row>
        <row r="136">
          <cell r="A136">
            <v>288</v>
          </cell>
          <cell r="B136" t="str">
            <v>LERTUS GTS. X 25 ML. INST.</v>
          </cell>
          <cell r="C136">
            <v>110</v>
          </cell>
        </row>
        <row r="137">
          <cell r="A137">
            <v>200</v>
          </cell>
          <cell r="B137" t="str">
            <v>LERTUS INYEC. 75 MG. X 5 AM</v>
          </cell>
          <cell r="C137">
            <v>3531</v>
          </cell>
        </row>
        <row r="138">
          <cell r="A138">
            <v>237</v>
          </cell>
          <cell r="B138" t="str">
            <v>LERTUS MD 750 MG FCO.AMP. X</v>
          </cell>
          <cell r="C138">
            <v>283</v>
          </cell>
        </row>
        <row r="139">
          <cell r="A139">
            <v>234</v>
          </cell>
          <cell r="B139" t="str">
            <v>LERTUS RETARD 100 MG X 10 C</v>
          </cell>
          <cell r="C139">
            <v>1426</v>
          </cell>
        </row>
        <row r="140">
          <cell r="A140">
            <v>202</v>
          </cell>
          <cell r="B140" t="str">
            <v>LERTUS RETARD 100 MG X 30 C</v>
          </cell>
          <cell r="C140">
            <v>357</v>
          </cell>
        </row>
        <row r="141">
          <cell r="A141">
            <v>280</v>
          </cell>
          <cell r="B141" t="str">
            <v>LERTUS SR 75 MG X 10 COMP.I</v>
          </cell>
          <cell r="C141">
            <v>100</v>
          </cell>
        </row>
        <row r="142">
          <cell r="A142">
            <v>281</v>
          </cell>
          <cell r="B142" t="str">
            <v>LERTUS SR 75 MG X 30 COMP.I</v>
          </cell>
          <cell r="C142">
            <v>127</v>
          </cell>
        </row>
        <row r="143">
          <cell r="A143">
            <v>289</v>
          </cell>
          <cell r="B143" t="str">
            <v>MAGNATIL CALCICO X 14 TAB. IN</v>
          </cell>
          <cell r="C143">
            <v>5</v>
          </cell>
        </row>
        <row r="144">
          <cell r="A144">
            <v>290</v>
          </cell>
          <cell r="B144" t="str">
            <v>MAGNATIL CALCICO X 30 TAB. IN</v>
          </cell>
          <cell r="C144">
            <v>92</v>
          </cell>
        </row>
        <row r="145">
          <cell r="A145">
            <v>238</v>
          </cell>
          <cell r="B145" t="str">
            <v>MAGNATIL ENV. X 14 TABLETAS E</v>
          </cell>
          <cell r="C145">
            <v>74</v>
          </cell>
        </row>
        <row r="146">
          <cell r="A146">
            <v>249</v>
          </cell>
          <cell r="B146" t="str">
            <v>MAGNATIL ENV. X 30 TABLETAS E</v>
          </cell>
          <cell r="C146">
            <v>86</v>
          </cell>
        </row>
        <row r="147">
          <cell r="A147">
            <v>210</v>
          </cell>
          <cell r="B147" t="str">
            <v>MELITASE 250 MG. X 30 COMP. I</v>
          </cell>
          <cell r="C147">
            <v>293</v>
          </cell>
        </row>
        <row r="148">
          <cell r="A148">
            <v>285</v>
          </cell>
          <cell r="B148" t="str">
            <v>NITEMSUM 10 MG. X 30 COMP.INS</v>
          </cell>
          <cell r="C148">
            <v>4</v>
          </cell>
        </row>
        <row r="149">
          <cell r="A149">
            <v>209</v>
          </cell>
          <cell r="B149" t="str">
            <v>NITEMSUM 20 MG. X 30 COMP. IN</v>
          </cell>
          <cell r="C149">
            <v>0</v>
          </cell>
        </row>
        <row r="150">
          <cell r="A150">
            <v>324</v>
          </cell>
          <cell r="B150" t="str">
            <v>NORDOX 200 MG. X 15 COMP. I</v>
          </cell>
          <cell r="C150">
            <v>8</v>
          </cell>
        </row>
        <row r="151">
          <cell r="A151">
            <v>252</v>
          </cell>
          <cell r="B151" t="str">
            <v>REGENTAL 30 MG X 60 COMP INST</v>
          </cell>
          <cell r="C151">
            <v>23</v>
          </cell>
        </row>
        <row r="152">
          <cell r="A152">
            <v>203</v>
          </cell>
          <cell r="B152" t="str">
            <v>REGENTAL 30 MG. X 30 COMP. IN</v>
          </cell>
          <cell r="C152">
            <v>0</v>
          </cell>
        </row>
        <row r="153">
          <cell r="A153">
            <v>267</v>
          </cell>
          <cell r="B153" t="str">
            <v>REGENTAL FCO. AMPOLLA 10 MG.</v>
          </cell>
          <cell r="C153">
            <v>42</v>
          </cell>
        </row>
        <row r="154">
          <cell r="A154">
            <v>295</v>
          </cell>
          <cell r="B154" t="str">
            <v>REGENTAL FTE.60 MG. X 20 COMP</v>
          </cell>
          <cell r="C154">
            <v>15</v>
          </cell>
        </row>
        <row r="155">
          <cell r="A155">
            <v>211</v>
          </cell>
          <cell r="B155" t="str">
            <v>REPENTIL 25 MG. X 40 COMP. IN</v>
          </cell>
          <cell r="C155">
            <v>80</v>
          </cell>
        </row>
        <row r="156">
          <cell r="A156">
            <v>212</v>
          </cell>
          <cell r="B156" t="str">
            <v>REPENTIL 75 MG. X 28 COMP. IN</v>
          </cell>
          <cell r="C156">
            <v>291</v>
          </cell>
        </row>
        <row r="157">
          <cell r="A157">
            <v>276</v>
          </cell>
          <cell r="B157" t="str">
            <v>REVIL B-12 FORTE X 30 COMP</v>
          </cell>
          <cell r="C157">
            <v>5</v>
          </cell>
        </row>
        <row r="158">
          <cell r="A158">
            <v>255</v>
          </cell>
          <cell r="B158" t="str">
            <v>REVIL B-12 JARABE X 120 ML</v>
          </cell>
          <cell r="C158">
            <v>11</v>
          </cell>
        </row>
        <row r="159">
          <cell r="A159">
            <v>256</v>
          </cell>
          <cell r="B159" t="str">
            <v>REVIL VITAMINADO JARABE X</v>
          </cell>
          <cell r="C159">
            <v>153</v>
          </cell>
        </row>
        <row r="160">
          <cell r="A160">
            <v>306</v>
          </cell>
          <cell r="B160" t="str">
            <v>TAVOR 150 MG. X 1 CAP. INS</v>
          </cell>
          <cell r="C160">
            <v>8</v>
          </cell>
        </row>
        <row r="161">
          <cell r="A161">
            <v>307</v>
          </cell>
          <cell r="B161" t="str">
            <v>TAVOR 150 MG. X 2 CAP. INS</v>
          </cell>
          <cell r="C161">
            <v>23</v>
          </cell>
        </row>
        <row r="162">
          <cell r="A162">
            <v>304</v>
          </cell>
          <cell r="B162" t="str">
            <v>TAVOR 150 MG. X 4 CAP. INS</v>
          </cell>
          <cell r="C162">
            <v>32</v>
          </cell>
        </row>
        <row r="163">
          <cell r="A163">
            <v>330</v>
          </cell>
          <cell r="B163" t="str">
            <v>TAVOR 50 MG. X 14 CAPS. IN</v>
          </cell>
          <cell r="C163">
            <v>21</v>
          </cell>
        </row>
        <row r="164">
          <cell r="A164">
            <v>204</v>
          </cell>
          <cell r="B164" t="str">
            <v>TIM 10 MG. X 30 COMP. IN</v>
          </cell>
          <cell r="C164">
            <v>173</v>
          </cell>
        </row>
        <row r="165">
          <cell r="A165">
            <v>240</v>
          </cell>
          <cell r="B165" t="str">
            <v>TRUCTUM 200 MG X 10 COMP. IN</v>
          </cell>
          <cell r="C165">
            <v>0</v>
          </cell>
        </row>
        <row r="166">
          <cell r="A166">
            <v>242</v>
          </cell>
          <cell r="B166" t="str">
            <v>TRUCTUM CREMA X 20 GR INST</v>
          </cell>
          <cell r="C166">
            <v>0</v>
          </cell>
        </row>
        <row r="167">
          <cell r="A167">
            <v>308</v>
          </cell>
          <cell r="B167" t="str">
            <v>URAZOL 5 MG. X 30 COMP. INS</v>
          </cell>
          <cell r="C167">
            <v>0</v>
          </cell>
        </row>
        <row r="168">
          <cell r="A168">
            <v>259</v>
          </cell>
          <cell r="B168" t="str">
            <v>VITOTAL 30 CAPSULAS INST</v>
          </cell>
          <cell r="C168">
            <v>170</v>
          </cell>
        </row>
        <row r="169">
          <cell r="A169">
            <v>260</v>
          </cell>
          <cell r="B169" t="str">
            <v>VITOTAL 60 CAPSULAS.INST.. I</v>
          </cell>
          <cell r="C169">
            <v>11</v>
          </cell>
        </row>
        <row r="170">
          <cell r="A170">
            <v>229</v>
          </cell>
          <cell r="B170" t="str">
            <v>BLADURIL 200 MG X 20 GRAGEAS</v>
          </cell>
          <cell r="C170">
            <v>270</v>
          </cell>
        </row>
        <row r="171">
          <cell r="A171">
            <v>208</v>
          </cell>
          <cell r="B171" t="str">
            <v>CRITEN 2.5 MG. X 30 COMP. I</v>
          </cell>
          <cell r="C171">
            <v>852</v>
          </cell>
        </row>
        <row r="172">
          <cell r="A172">
            <v>244</v>
          </cell>
          <cell r="B172" t="str">
            <v>CRITEN 5 MG X 30 COMP INST</v>
          </cell>
          <cell r="C172">
            <v>80</v>
          </cell>
        </row>
        <row r="173">
          <cell r="A173">
            <v>318</v>
          </cell>
          <cell r="B173" t="str">
            <v>DINAFLEX 1,5 GRS. X 15 SOB.IN</v>
          </cell>
          <cell r="C173">
            <v>205</v>
          </cell>
        </row>
        <row r="174">
          <cell r="A174">
            <v>319</v>
          </cell>
          <cell r="B174" t="str">
            <v>DINAFLEX 1,5 GRS. X 30 SOB.IN</v>
          </cell>
          <cell r="C174">
            <v>167</v>
          </cell>
        </row>
        <row r="175">
          <cell r="A175">
            <v>254</v>
          </cell>
          <cell r="B175" t="str">
            <v>DINAFLEX 400 MG. X 6 AMP. INS</v>
          </cell>
          <cell r="C175">
            <v>46</v>
          </cell>
        </row>
        <row r="176">
          <cell r="A176">
            <v>241</v>
          </cell>
          <cell r="B176" t="str">
            <v>DINAFLEX 500 MG. X 20 CAP. IN</v>
          </cell>
          <cell r="C176">
            <v>698</v>
          </cell>
        </row>
        <row r="177">
          <cell r="A177">
            <v>253</v>
          </cell>
          <cell r="B177" t="str">
            <v>DINAFLEX 500 MG. X 40 CAP. IN</v>
          </cell>
          <cell r="C177">
            <v>258</v>
          </cell>
        </row>
        <row r="178">
          <cell r="A178">
            <v>215</v>
          </cell>
          <cell r="B178" t="str">
            <v>DOLGENAL 10 MG X 10 COMP INST</v>
          </cell>
          <cell r="C178">
            <v>169</v>
          </cell>
        </row>
        <row r="179">
          <cell r="A179">
            <v>228</v>
          </cell>
          <cell r="B179" t="str">
            <v>DOLGENAL 30 MG X 3 AMP INST</v>
          </cell>
          <cell r="C179">
            <v>244</v>
          </cell>
        </row>
        <row r="180">
          <cell r="A180">
            <v>230</v>
          </cell>
          <cell r="B180" t="str">
            <v>DOLGENAL 30 MG X 6 AMP INST</v>
          </cell>
          <cell r="C180">
            <v>80</v>
          </cell>
        </row>
        <row r="181">
          <cell r="A181">
            <v>245</v>
          </cell>
          <cell r="B181" t="str">
            <v>DOMINIUM 20 MG X 30 COMP INST</v>
          </cell>
          <cell r="C181">
            <v>26</v>
          </cell>
        </row>
        <row r="182">
          <cell r="A182">
            <v>231</v>
          </cell>
          <cell r="B182" t="str">
            <v>DOMINIUM 20 MG X 60 COMP INST</v>
          </cell>
          <cell r="C182">
            <v>5</v>
          </cell>
        </row>
        <row r="183">
          <cell r="A183">
            <v>272</v>
          </cell>
          <cell r="B183" t="str">
            <v>FLUXUS 10 MG. X 30 COMPRIMI</v>
          </cell>
          <cell r="C183">
            <v>63</v>
          </cell>
        </row>
        <row r="184">
          <cell r="A184">
            <v>207</v>
          </cell>
          <cell r="B184" t="str">
            <v>FLUXUS 10 MG. X 60 COMP. IN</v>
          </cell>
          <cell r="C184">
            <v>10</v>
          </cell>
        </row>
        <row r="185">
          <cell r="A185">
            <v>251</v>
          </cell>
          <cell r="B185" t="str">
            <v>NIMUS RETARD 400 MG X 30 C</v>
          </cell>
          <cell r="C185">
            <v>277</v>
          </cell>
        </row>
        <row r="186">
          <cell r="A186">
            <v>239</v>
          </cell>
          <cell r="B186" t="str">
            <v>NIVAS 10 MG X 20 COMP INST</v>
          </cell>
          <cell r="C186">
            <v>37</v>
          </cell>
        </row>
        <row r="187">
          <cell r="A187">
            <v>274</v>
          </cell>
          <cell r="B187" t="str">
            <v>NIVAS 5 MG X 20 COMP. INST</v>
          </cell>
          <cell r="C187">
            <v>57</v>
          </cell>
        </row>
        <row r="188">
          <cell r="A188">
            <v>317</v>
          </cell>
          <cell r="B188" t="str">
            <v>SOMNIL 10 MG. X 30 COMP. IN</v>
          </cell>
          <cell r="C188">
            <v>42</v>
          </cell>
        </row>
        <row r="189">
          <cell r="A189">
            <v>313</v>
          </cell>
          <cell r="B189" t="str">
            <v>ULTRAC E X 30 CAPS. INST.</v>
          </cell>
          <cell r="C189">
            <v>91</v>
          </cell>
        </row>
        <row r="190">
          <cell r="A190">
            <v>257</v>
          </cell>
          <cell r="B190" t="str">
            <v>ULTRAC ENVASE X 30 CAPSULAS</v>
          </cell>
          <cell r="C190">
            <v>969</v>
          </cell>
        </row>
        <row r="191">
          <cell r="A191">
            <v>275</v>
          </cell>
          <cell r="B191" t="str">
            <v>ULTRAC ENVASE X 60 CAPS. IN</v>
          </cell>
          <cell r="C191">
            <v>6</v>
          </cell>
        </row>
        <row r="192">
          <cell r="A192">
            <v>310</v>
          </cell>
          <cell r="B192" t="str">
            <v>YUSTUM 5 MG.X 30 COMP. INST</v>
          </cell>
          <cell r="C192">
            <v>82</v>
          </cell>
        </row>
        <row r="193">
          <cell r="A193">
            <v>314</v>
          </cell>
          <cell r="B193" t="str">
            <v>POLPER GINSENG X 30 GRAG. I</v>
          </cell>
          <cell r="C193">
            <v>4</v>
          </cell>
        </row>
        <row r="194">
          <cell r="A194">
            <v>322</v>
          </cell>
          <cell r="B194" t="str">
            <v>ETACONIL 125 MG. X 20 COMP.IN</v>
          </cell>
          <cell r="C194">
            <v>12</v>
          </cell>
        </row>
        <row r="195">
          <cell r="A195">
            <v>263</v>
          </cell>
          <cell r="B195" t="str">
            <v>ETACONIL 250 MG. X 20 COMP. I</v>
          </cell>
          <cell r="C195">
            <v>563</v>
          </cell>
        </row>
        <row r="196">
          <cell r="A196">
            <v>315</v>
          </cell>
          <cell r="B196" t="str">
            <v>ETACONIL 250 MG.X 90 COMP. IN</v>
          </cell>
          <cell r="C196">
            <v>88</v>
          </cell>
        </row>
        <row r="197">
          <cell r="A197">
            <v>243</v>
          </cell>
          <cell r="B197" t="str">
            <v>TAXUS 10 MG X 30 COMP INST</v>
          </cell>
          <cell r="C197">
            <v>148</v>
          </cell>
        </row>
        <row r="198">
          <cell r="A198">
            <v>201</v>
          </cell>
          <cell r="B198" t="str">
            <v>TAXUS 20 MG. X 30 COMP. IN</v>
          </cell>
          <cell r="C198">
            <v>1182</v>
          </cell>
        </row>
        <row r="199">
          <cell r="A199">
            <v>219</v>
          </cell>
        </row>
        <row r="200">
          <cell r="A200">
            <v>205</v>
          </cell>
        </row>
        <row r="201">
          <cell r="A201">
            <v>206</v>
          </cell>
        </row>
        <row r="202">
          <cell r="A202">
            <v>320</v>
          </cell>
        </row>
        <row r="203">
          <cell r="A203">
            <v>316</v>
          </cell>
        </row>
        <row r="204">
          <cell r="A204">
            <v>193</v>
          </cell>
        </row>
        <row r="205">
          <cell r="A205">
            <v>282</v>
          </cell>
        </row>
        <row r="206">
          <cell r="A206">
            <v>192</v>
          </cell>
        </row>
        <row r="207">
          <cell r="A207">
            <v>287</v>
          </cell>
        </row>
        <row r="208">
          <cell r="A208">
            <v>268</v>
          </cell>
        </row>
        <row r="209">
          <cell r="A209">
            <v>294</v>
          </cell>
        </row>
        <row r="210">
          <cell r="A210">
            <v>299</v>
          </cell>
        </row>
        <row r="211">
          <cell r="A211">
            <v>325</v>
          </cell>
        </row>
        <row r="212">
          <cell r="A212">
            <v>301</v>
          </cell>
        </row>
        <row r="213">
          <cell r="A213">
            <v>305</v>
          </cell>
        </row>
        <row r="214">
          <cell r="A214">
            <v>262</v>
          </cell>
        </row>
        <row r="215">
          <cell r="A215">
            <v>277</v>
          </cell>
        </row>
        <row r="216">
          <cell r="A216">
            <v>309</v>
          </cell>
        </row>
        <row r="217">
          <cell r="A217">
            <v>64</v>
          </cell>
        </row>
        <row r="218">
          <cell r="A218">
            <v>67</v>
          </cell>
        </row>
        <row r="219">
          <cell r="A219">
            <v>323</v>
          </cell>
        </row>
        <row r="220">
          <cell r="A220">
            <v>160</v>
          </cell>
        </row>
        <row r="221">
          <cell r="A221">
            <v>170</v>
          </cell>
        </row>
        <row r="222">
          <cell r="A222">
            <v>225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HENDAYA"/>
      <sheetName val="HENDVAP"/>
      <sheetName val="HENREI"/>
      <sheetName val="HENCRO"/>
      <sheetName val="UTI-DIF"/>
      <sheetName val="HENCRICOM"/>
      <sheetName val="HENDVEGA"/>
      <sheetName val="HENCRIS"/>
      <sheetName val="HENMALA"/>
      <sheetName val="HENDBAYO"/>
      <sheetName val="VAPOR"/>
      <sheetName val="CAJA $"/>
      <sheetName val="CAJA US$"/>
      <sheetName val="HENDEU"/>
      <sheetName val="HENPAC12"/>
      <sheetName val="GOLF"/>
      <sheetName val="HENINT"/>
      <sheetName val="HENCBC"/>
      <sheetName val="HENAFI"/>
      <sheetName val="HENFAC"/>
      <sheetName val="CCAF12"/>
      <sheetName val="HENPPM"/>
      <sheetName val="HENARE12"/>
      <sheetName val="HENPRE"/>
      <sheetName val="HENPRO"/>
      <sheetName val="GRATI"/>
      <sheetName val="FALABELLA"/>
      <sheetName val="PTMO-BAY (1)"/>
      <sheetName val="HENPAT"/>
      <sheetName val="HENVAC"/>
      <sheetName val="hen-cem08"/>
      <sheetName val="Hoja1"/>
      <sheetName val="Hoja2"/>
      <sheetName val="ABONO01.07"/>
      <sheetName val="AL31.08.97"/>
      <sheetName val="HEN-CEM (2)"/>
      <sheetName val="PAGO-CEM"/>
      <sheetName val="HEN-CEM"/>
      <sheetName val="HENIND"/>
      <sheetName val="HENIMP"/>
      <sheetName val="FUT97"/>
      <sheetName val="PAT-NEG-MAL"/>
      <sheetName val="FUT96"/>
      <sheetName val="RESULT"/>
      <sheetName val="RNMNA"/>
      <sheetName val="Balance General"/>
      <sheetName val="DADOS_VC"/>
      <sheetName val="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ejemplo@ejemplo.com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PVERGARA@FASA.C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PVERGARA@FASA.CL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00B0F0"/>
    <pageSetUpPr fitToPage="1"/>
  </sheetPr>
  <dimension ref="A1:J17"/>
  <sheetViews>
    <sheetView showGridLines="0" topLeftCell="A4" zoomScale="115" zoomScaleNormal="115" zoomScaleSheetLayoutView="75" workbookViewId="0">
      <selection activeCell="A4" sqref="A1:XFD1048576"/>
    </sheetView>
  </sheetViews>
  <sheetFormatPr baseColWidth="10" defaultColWidth="9.140625" defaultRowHeight="11.25"/>
  <cols>
    <col min="1" max="1" width="6.5703125" style="439" customWidth="1"/>
    <col min="2" max="2" width="5.140625" style="439" customWidth="1"/>
    <col min="3" max="3" width="48" style="439" customWidth="1"/>
    <col min="4" max="4" width="49.28515625" style="439" bestFit="1" customWidth="1"/>
    <col min="5" max="5" width="16.85546875" style="439" bestFit="1" customWidth="1"/>
    <col min="6" max="6" width="14" style="439" bestFit="1" customWidth="1"/>
    <col min="7" max="7" width="11.85546875" style="439" bestFit="1" customWidth="1"/>
    <col min="8" max="11" width="9.140625" style="439"/>
    <col min="12" max="12" width="25.85546875" style="439" bestFit="1" customWidth="1"/>
    <col min="13" max="13" width="52.7109375" style="439" customWidth="1"/>
    <col min="14" max="16384" width="9.140625" style="439"/>
  </cols>
  <sheetData>
    <row r="1" spans="1:10">
      <c r="A1" s="437"/>
      <c r="B1" s="438"/>
      <c r="C1" s="438"/>
      <c r="D1" s="438"/>
      <c r="E1" s="438"/>
      <c r="F1" s="438"/>
      <c r="G1" s="438"/>
      <c r="H1" s="438"/>
      <c r="I1" s="438"/>
      <c r="J1" s="438"/>
    </row>
    <row r="2" spans="1:10">
      <c r="A2" s="437" t="s">
        <v>806</v>
      </c>
      <c r="B2" s="440"/>
      <c r="C2" s="440"/>
      <c r="D2" s="440"/>
      <c r="E2" s="440"/>
      <c r="F2" s="440"/>
      <c r="G2" s="440"/>
      <c r="H2" s="440"/>
      <c r="I2" s="440"/>
      <c r="J2" s="440"/>
    </row>
    <row r="3" spans="1:10">
      <c r="A3" s="437" t="s">
        <v>807</v>
      </c>
      <c r="B3" s="438"/>
      <c r="C3" s="438"/>
      <c r="D3" s="438"/>
      <c r="E3" s="438"/>
      <c r="F3" s="438"/>
      <c r="G3" s="438"/>
      <c r="H3" s="438"/>
      <c r="I3" s="438"/>
      <c r="J3" s="438"/>
    </row>
    <row r="4" spans="1:10">
      <c r="A4" s="437" t="s">
        <v>53</v>
      </c>
      <c r="B4" s="441"/>
      <c r="C4" s="441"/>
      <c r="D4" s="441"/>
      <c r="E4" s="441"/>
      <c r="F4" s="441"/>
      <c r="G4" s="441"/>
      <c r="H4" s="441"/>
      <c r="I4" s="441"/>
      <c r="J4" s="441"/>
    </row>
    <row r="5" spans="1:10">
      <c r="A5" s="437"/>
      <c r="B5" s="441"/>
      <c r="C5" s="441"/>
      <c r="D5" s="441"/>
      <c r="E5" s="441"/>
      <c r="F5" s="441"/>
      <c r="G5" s="441"/>
      <c r="H5" s="441"/>
      <c r="I5" s="441"/>
      <c r="J5" s="441"/>
    </row>
    <row r="7" spans="1:10" ht="12" thickBot="1"/>
    <row r="8" spans="1:10">
      <c r="C8" s="442" t="s">
        <v>33</v>
      </c>
      <c r="D8" s="443" t="s">
        <v>806</v>
      </c>
    </row>
    <row r="9" spans="1:10">
      <c r="C9" s="444" t="s">
        <v>32</v>
      </c>
      <c r="D9" s="445" t="s">
        <v>807</v>
      </c>
    </row>
    <row r="10" spans="1:10">
      <c r="C10" s="444" t="s">
        <v>31</v>
      </c>
      <c r="D10" s="445" t="s">
        <v>53</v>
      </c>
    </row>
    <row r="11" spans="1:10">
      <c r="C11" s="444" t="s">
        <v>34</v>
      </c>
      <c r="D11" s="445" t="s">
        <v>54</v>
      </c>
    </row>
    <row r="12" spans="1:10">
      <c r="C12" s="444" t="s">
        <v>35</v>
      </c>
      <c r="D12" s="445" t="s">
        <v>55</v>
      </c>
    </row>
    <row r="13" spans="1:10">
      <c r="C13" s="444" t="s">
        <v>36</v>
      </c>
      <c r="D13" s="445" t="s">
        <v>56</v>
      </c>
    </row>
    <row r="14" spans="1:10">
      <c r="C14" s="444" t="s">
        <v>37</v>
      </c>
      <c r="D14" s="445" t="s">
        <v>181</v>
      </c>
    </row>
    <row r="15" spans="1:10">
      <c r="C15" s="444" t="s">
        <v>38</v>
      </c>
      <c r="D15" s="445" t="s">
        <v>57</v>
      </c>
    </row>
    <row r="16" spans="1:10">
      <c r="C16" s="444" t="s">
        <v>44</v>
      </c>
      <c r="D16" s="445" t="s">
        <v>58</v>
      </c>
    </row>
    <row r="17" spans="3:4" ht="12" thickBot="1">
      <c r="C17" s="446" t="s">
        <v>45</v>
      </c>
      <c r="D17" s="447" t="s">
        <v>59</v>
      </c>
    </row>
  </sheetData>
  <printOptions horizontalCentered="1"/>
  <pageMargins left="0.70866141732283472" right="0.70866141732283472" top="0.74803149606299213" bottom="0.74803149606299213" header="0.31496062992125984" footer="0.31496062992125984"/>
  <pageSetup scale="86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tabColor rgb="FF00B0F0"/>
  </sheetPr>
  <dimension ref="A1:J49"/>
  <sheetViews>
    <sheetView showGridLines="0" topLeftCell="A13" zoomScaleNormal="100" zoomScaleSheetLayoutView="100" workbookViewId="0">
      <selection activeCell="A13" sqref="A1:XFD1048576"/>
    </sheetView>
  </sheetViews>
  <sheetFormatPr baseColWidth="10" defaultColWidth="9.140625" defaultRowHeight="11.25"/>
  <cols>
    <col min="1" max="1" width="9.140625" style="482"/>
    <col min="2" max="2" width="51.140625" style="482" customWidth="1"/>
    <col min="3" max="3" width="18.140625" style="482" bestFit="1" customWidth="1"/>
    <col min="4" max="4" width="16.42578125" style="482" bestFit="1" customWidth="1"/>
    <col min="5" max="8" width="9.140625" style="482"/>
    <col min="9" max="9" width="13.7109375" style="482" bestFit="1" customWidth="1"/>
    <col min="10" max="16384" width="9.140625" style="482"/>
  </cols>
  <sheetData>
    <row r="1" spans="1:10">
      <c r="A1" s="481"/>
    </row>
    <row r="2" spans="1:10">
      <c r="A2" s="481" t="s">
        <v>806</v>
      </c>
    </row>
    <row r="3" spans="1:10">
      <c r="A3" s="481" t="s">
        <v>807</v>
      </c>
    </row>
    <row r="4" spans="1:10">
      <c r="A4" s="481" t="s">
        <v>53</v>
      </c>
    </row>
    <row r="6" spans="1:10">
      <c r="A6" s="933" t="s">
        <v>810</v>
      </c>
      <c r="B6" s="933"/>
      <c r="C6" s="933"/>
      <c r="D6" s="933"/>
    </row>
    <row r="7" spans="1:10">
      <c r="A7" s="483"/>
    </row>
    <row r="8" spans="1:10">
      <c r="A8" s="483"/>
    </row>
    <row r="9" spans="1:10">
      <c r="A9" s="483"/>
      <c r="B9" s="484" t="s">
        <v>22</v>
      </c>
      <c r="C9" s="485">
        <f>+'BG Final'!G126</f>
        <v>7534034549</v>
      </c>
      <c r="J9" s="486"/>
    </row>
    <row r="10" spans="1:10">
      <c r="A10" s="483"/>
      <c r="C10" s="487"/>
      <c r="J10" s="486"/>
    </row>
    <row r="11" spans="1:10">
      <c r="A11" s="483"/>
      <c r="B11" s="484" t="s">
        <v>16</v>
      </c>
      <c r="C11" s="487"/>
      <c r="J11" s="486"/>
    </row>
    <row r="12" spans="1:10">
      <c r="A12" s="483"/>
      <c r="B12" s="488" t="s">
        <v>28</v>
      </c>
      <c r="C12" s="487">
        <v>293174020.73341113</v>
      </c>
      <c r="J12" s="486"/>
    </row>
    <row r="13" spans="1:10">
      <c r="A13" s="483"/>
      <c r="B13" s="488" t="s">
        <v>734</v>
      </c>
      <c r="C13" s="487">
        <v>12097586</v>
      </c>
      <c r="J13" s="486"/>
    </row>
    <row r="14" spans="1:10">
      <c r="A14" s="483"/>
      <c r="B14" s="488" t="s">
        <v>50</v>
      </c>
      <c r="C14" s="487">
        <v>2201.0410971701913</v>
      </c>
      <c r="J14" s="486"/>
    </row>
    <row r="15" spans="1:10">
      <c r="A15" s="483"/>
      <c r="B15" s="488" t="s">
        <v>192</v>
      </c>
      <c r="C15" s="487">
        <v>644455.92619100004</v>
      </c>
      <c r="J15" s="486"/>
    </row>
    <row r="16" spans="1:10">
      <c r="A16" s="483"/>
      <c r="B16" s="488" t="s">
        <v>182</v>
      </c>
      <c r="C16" s="487">
        <v>1609187</v>
      </c>
      <c r="J16" s="486"/>
    </row>
    <row r="17" spans="1:10">
      <c r="A17" s="483"/>
      <c r="C17" s="487"/>
      <c r="J17" s="486"/>
    </row>
    <row r="18" spans="1:10">
      <c r="A18" s="483"/>
      <c r="B18" s="484" t="s">
        <v>18</v>
      </c>
      <c r="C18" s="487"/>
      <c r="J18" s="486"/>
    </row>
    <row r="19" spans="1:10">
      <c r="A19" s="483"/>
      <c r="B19" s="488" t="s">
        <v>13</v>
      </c>
      <c r="C19" s="487">
        <v>-25680048</v>
      </c>
      <c r="J19" s="486"/>
    </row>
    <row r="20" spans="1:10">
      <c r="A20" s="483"/>
      <c r="B20" s="488" t="s">
        <v>174</v>
      </c>
      <c r="C20" s="487">
        <v>-421674790</v>
      </c>
      <c r="J20" s="486"/>
    </row>
    <row r="21" spans="1:10">
      <c r="A21" s="483"/>
      <c r="B21" s="488" t="s">
        <v>49</v>
      </c>
      <c r="C21" s="487">
        <v>-4415</v>
      </c>
      <c r="J21" s="486"/>
    </row>
    <row r="22" spans="1:10">
      <c r="A22" s="483"/>
      <c r="B22" s="488" t="s">
        <v>191</v>
      </c>
      <c r="C22" s="487">
        <v>-72915</v>
      </c>
      <c r="J22" s="486"/>
    </row>
    <row r="23" spans="1:10">
      <c r="J23" s="486"/>
    </row>
    <row r="24" spans="1:10">
      <c r="A24" s="483"/>
      <c r="B24" s="484" t="s">
        <v>23</v>
      </c>
      <c r="C24" s="489">
        <f>+SUM(C9:C22)</f>
        <v>7394129831.7006998</v>
      </c>
      <c r="D24" s="486"/>
      <c r="J24" s="486"/>
    </row>
    <row r="25" spans="1:10">
      <c r="A25" s="483"/>
      <c r="C25" s="487"/>
      <c r="J25" s="486"/>
    </row>
    <row r="26" spans="1:10">
      <c r="A26" s="483"/>
      <c r="B26" s="484" t="s">
        <v>24</v>
      </c>
      <c r="C26" s="487"/>
      <c r="J26" s="486"/>
    </row>
    <row r="27" spans="1:10">
      <c r="A27" s="483"/>
      <c r="B27" s="484"/>
      <c r="C27" s="487"/>
      <c r="J27" s="486"/>
    </row>
    <row r="28" spans="1:10">
      <c r="A28" s="483"/>
      <c r="B28" s="484" t="s">
        <v>25</v>
      </c>
      <c r="C28" s="485">
        <f>-'BG Final'!H126</f>
        <v>-6706350885</v>
      </c>
      <c r="J28" s="486"/>
    </row>
    <row r="29" spans="1:10">
      <c r="A29" s="483"/>
      <c r="B29" s="484"/>
      <c r="C29" s="485"/>
      <c r="J29" s="486"/>
    </row>
    <row r="30" spans="1:10">
      <c r="A30" s="483"/>
      <c r="B30" s="490" t="s">
        <v>16</v>
      </c>
      <c r="C30" s="485"/>
      <c r="J30" s="486"/>
    </row>
    <row r="31" spans="1:10">
      <c r="A31" s="483"/>
      <c r="B31" s="488" t="s">
        <v>12</v>
      </c>
      <c r="C31" s="487">
        <v>2906677093</v>
      </c>
      <c r="J31" s="486"/>
    </row>
    <row r="32" spans="1:10">
      <c r="A32" s="483"/>
      <c r="B32" s="488" t="s">
        <v>14</v>
      </c>
      <c r="C32" s="487">
        <v>38196676</v>
      </c>
      <c r="J32" s="486"/>
    </row>
    <row r="33" spans="1:10">
      <c r="A33" s="483"/>
      <c r="B33" s="488" t="s">
        <v>42</v>
      </c>
      <c r="C33" s="487">
        <v>222681094</v>
      </c>
      <c r="J33" s="486"/>
    </row>
    <row r="34" spans="1:10">
      <c r="A34" s="483"/>
      <c r="B34" s="488" t="s">
        <v>944</v>
      </c>
      <c r="C34" s="487">
        <v>60649753</v>
      </c>
      <c r="J34" s="486"/>
    </row>
    <row r="35" spans="1:10">
      <c r="A35" s="483"/>
      <c r="B35" s="488" t="s">
        <v>175</v>
      </c>
      <c r="C35" s="487">
        <v>648767185</v>
      </c>
      <c r="J35" s="486"/>
    </row>
    <row r="36" spans="1:10">
      <c r="A36" s="483"/>
      <c r="B36" s="488" t="s">
        <v>177</v>
      </c>
      <c r="C36" s="487">
        <v>1345500</v>
      </c>
      <c r="J36" s="486"/>
    </row>
    <row r="37" spans="1:10">
      <c r="A37" s="483"/>
      <c r="B37" s="488" t="s">
        <v>945</v>
      </c>
      <c r="C37" s="487">
        <v>8866522</v>
      </c>
      <c r="J37" s="486"/>
    </row>
    <row r="38" spans="1:10">
      <c r="A38" s="483"/>
      <c r="B38" s="488" t="s">
        <v>51</v>
      </c>
      <c r="C38" s="487">
        <v>32955399</v>
      </c>
      <c r="J38" s="486"/>
    </row>
    <row r="39" spans="1:10">
      <c r="A39" s="483"/>
      <c r="B39" s="491"/>
      <c r="C39" s="487"/>
      <c r="J39" s="486"/>
    </row>
    <row r="40" spans="1:10">
      <c r="A40" s="483"/>
      <c r="B40" s="484" t="s">
        <v>18</v>
      </c>
      <c r="C40" s="487"/>
      <c r="J40" s="486"/>
    </row>
    <row r="41" spans="1:10">
      <c r="A41" s="483"/>
      <c r="B41" s="488" t="s">
        <v>52</v>
      </c>
      <c r="C41" s="487">
        <v>-265381841</v>
      </c>
      <c r="J41" s="486"/>
    </row>
    <row r="42" spans="1:10">
      <c r="B42" s="488"/>
      <c r="C42" s="487"/>
      <c r="J42" s="486"/>
    </row>
    <row r="43" spans="1:10">
      <c r="A43" s="483"/>
      <c r="B43" s="484" t="s">
        <v>26</v>
      </c>
      <c r="C43" s="485">
        <f>+SUM(C28:C41)</f>
        <v>-3051593504</v>
      </c>
      <c r="D43" s="486"/>
      <c r="J43" s="486"/>
    </row>
    <row r="44" spans="1:10">
      <c r="A44" s="483"/>
      <c r="J44" s="486"/>
    </row>
    <row r="45" spans="1:10" ht="12" thickBot="1">
      <c r="A45" s="483"/>
      <c r="B45" s="492" t="s">
        <v>811</v>
      </c>
      <c r="C45" s="493">
        <f>+C43+C24</f>
        <v>4342536327.7006998</v>
      </c>
      <c r="D45" s="486"/>
      <c r="J45" s="486"/>
    </row>
    <row r="46" spans="1:10" ht="12" thickTop="1">
      <c r="A46" s="483"/>
    </row>
    <row r="48" spans="1:10">
      <c r="A48" s="934"/>
      <c r="B48" s="934"/>
      <c r="C48" s="934"/>
      <c r="D48" s="934"/>
    </row>
    <row r="49" spans="1:4">
      <c r="A49" s="935"/>
      <c r="B49" s="935"/>
      <c r="C49" s="935"/>
      <c r="D49" s="935"/>
    </row>
  </sheetData>
  <mergeCells count="3">
    <mergeCell ref="A6:D6"/>
    <mergeCell ref="A48:D48"/>
    <mergeCell ref="A49:D49"/>
  </mergeCells>
  <printOptions horizontalCentered="1"/>
  <pageMargins left="0.70866141732283472" right="0.70866141732283472" top="0.74803149606299213" bottom="0.74803149606299213" header="0.31496062992125984" footer="0.31496062992125984"/>
  <pageSetup scale="7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F0"/>
    <pageSetUpPr fitToPage="1"/>
  </sheetPr>
  <dimension ref="A1:Q85"/>
  <sheetViews>
    <sheetView showGridLines="0" topLeftCell="D4" zoomScaleNormal="100" zoomScaleSheetLayoutView="70" workbookViewId="0">
      <selection activeCell="D29" sqref="D29"/>
    </sheetView>
  </sheetViews>
  <sheetFormatPr baseColWidth="10" defaultColWidth="11.42578125" defaultRowHeight="11.25"/>
  <cols>
    <col min="1" max="1" width="12.5703125" style="562" customWidth="1"/>
    <col min="2" max="2" width="3" style="562" customWidth="1"/>
    <col min="3" max="3" width="42.42578125" style="526" customWidth="1"/>
    <col min="4" max="6" width="21.85546875" style="526" customWidth="1"/>
    <col min="7" max="7" width="7.85546875" style="526" customWidth="1"/>
    <col min="8" max="14" width="21.85546875" style="559" customWidth="1"/>
    <col min="15" max="15" width="3.7109375" style="559" customWidth="1"/>
    <col min="16" max="17" width="21.85546875" style="559" customWidth="1"/>
    <col min="18" max="18" width="11.5703125" style="559" bestFit="1" customWidth="1"/>
    <col min="19" max="20" width="16.7109375" style="559" bestFit="1" customWidth="1"/>
    <col min="21" max="21" width="11.5703125" style="559" bestFit="1" customWidth="1"/>
    <col min="22" max="22" width="14" style="559" bestFit="1" customWidth="1"/>
    <col min="23" max="16384" width="11.42578125" style="559"/>
  </cols>
  <sheetData>
    <row r="1" spans="1:17" ht="15.75" customHeight="1">
      <c r="A1" s="494"/>
      <c r="B1" s="494"/>
    </row>
    <row r="2" spans="1:17" ht="15.75" customHeight="1">
      <c r="A2" s="494"/>
      <c r="B2" s="494"/>
      <c r="C2" s="560"/>
      <c r="D2" s="941" t="str">
        <f>+Empresa!D8</f>
        <v>EJEMPLO S.A.</v>
      </c>
      <c r="E2" s="941"/>
      <c r="F2" s="941"/>
      <c r="G2" s="941"/>
      <c r="H2" s="941"/>
      <c r="I2" s="941"/>
      <c r="J2" s="941"/>
      <c r="K2" s="941"/>
      <c r="L2" s="941"/>
      <c r="M2" s="561"/>
      <c r="N2" s="560"/>
      <c r="O2" s="560"/>
      <c r="P2" s="562"/>
      <c r="Q2" s="526"/>
    </row>
    <row r="3" spans="1:17" ht="15.75" customHeight="1">
      <c r="A3" s="494"/>
      <c r="B3" s="494"/>
      <c r="D3" s="941" t="s">
        <v>876</v>
      </c>
      <c r="E3" s="941"/>
      <c r="F3" s="941"/>
      <c r="G3" s="941"/>
      <c r="H3" s="941"/>
      <c r="I3" s="941"/>
      <c r="J3" s="941"/>
      <c r="K3" s="941"/>
      <c r="L3" s="941"/>
      <c r="M3" s="561"/>
      <c r="O3" s="563"/>
    </row>
    <row r="4" spans="1:17" ht="15.75" customHeight="1">
      <c r="A4" s="564"/>
      <c r="B4" s="564"/>
      <c r="D4" s="941" t="str">
        <f>+Empresa!D12</f>
        <v>Saldo al 31.12.2015</v>
      </c>
      <c r="E4" s="941"/>
      <c r="F4" s="941"/>
      <c r="G4" s="941"/>
      <c r="H4" s="941"/>
      <c r="I4" s="941"/>
      <c r="J4" s="941"/>
      <c r="K4" s="941"/>
      <c r="L4" s="941"/>
      <c r="M4" s="561"/>
      <c r="O4" s="563"/>
    </row>
    <row r="5" spans="1:17">
      <c r="A5" s="565"/>
      <c r="B5" s="565"/>
      <c r="O5" s="563"/>
    </row>
    <row r="6" spans="1:17">
      <c r="D6" s="566"/>
      <c r="O6" s="563"/>
    </row>
    <row r="7" spans="1:17" s="568" customFormat="1">
      <c r="A7" s="562"/>
      <c r="B7" s="567" t="s">
        <v>877</v>
      </c>
      <c r="D7" s="938" t="s">
        <v>878</v>
      </c>
      <c r="E7" s="939"/>
      <c r="F7" s="940"/>
      <c r="G7" s="569"/>
      <c r="H7" s="570" t="s">
        <v>879</v>
      </c>
      <c r="I7" s="571" t="s">
        <v>47</v>
      </c>
      <c r="J7" s="571"/>
      <c r="K7" s="571"/>
      <c r="L7" s="570"/>
      <c r="M7" s="569"/>
      <c r="N7" s="569"/>
      <c r="O7" s="563"/>
      <c r="P7" s="938" t="s">
        <v>880</v>
      </c>
      <c r="Q7" s="940"/>
    </row>
    <row r="8" spans="1:17" s="568" customFormat="1">
      <c r="A8" s="562"/>
      <c r="B8" s="562"/>
      <c r="C8" s="562"/>
      <c r="D8" s="572" t="s">
        <v>881</v>
      </c>
      <c r="E8" s="573" t="s">
        <v>882</v>
      </c>
      <c r="F8" s="574" t="s">
        <v>881</v>
      </c>
      <c r="G8" s="575" t="s">
        <v>883</v>
      </c>
      <c r="H8" s="506" t="s">
        <v>884</v>
      </c>
      <c r="I8" s="572" t="s">
        <v>885</v>
      </c>
      <c r="J8" s="936" t="s">
        <v>886</v>
      </c>
      <c r="K8" s="572" t="s">
        <v>882</v>
      </c>
      <c r="L8" s="936" t="s">
        <v>887</v>
      </c>
      <c r="M8" s="936" t="s">
        <v>888</v>
      </c>
      <c r="N8" s="936" t="s">
        <v>886</v>
      </c>
      <c r="O8" s="563"/>
      <c r="P8" s="576" t="s">
        <v>889</v>
      </c>
      <c r="Q8" s="504" t="s">
        <v>890</v>
      </c>
    </row>
    <row r="9" spans="1:17" s="568" customFormat="1">
      <c r="A9" s="562"/>
      <c r="B9" s="562"/>
      <c r="C9" s="562"/>
      <c r="D9" s="572" t="s">
        <v>930</v>
      </c>
      <c r="E9" s="573" t="s">
        <v>891</v>
      </c>
      <c r="F9" s="574" t="s">
        <v>923</v>
      </c>
      <c r="G9" s="577" t="s">
        <v>892</v>
      </c>
      <c r="H9" s="506" t="s">
        <v>893</v>
      </c>
      <c r="I9" s="572" t="s">
        <v>894</v>
      </c>
      <c r="J9" s="936"/>
      <c r="K9" s="572" t="s">
        <v>895</v>
      </c>
      <c r="L9" s="936"/>
      <c r="M9" s="936"/>
      <c r="N9" s="936"/>
      <c r="P9" s="578">
        <v>0.24</v>
      </c>
      <c r="Q9" s="578">
        <v>0.24</v>
      </c>
    </row>
    <row r="10" spans="1:17" s="568" customFormat="1">
      <c r="A10" s="562"/>
      <c r="B10" s="562"/>
      <c r="C10" s="562"/>
      <c r="D10" s="579"/>
      <c r="E10" s="580"/>
      <c r="F10" s="581"/>
      <c r="G10" s="581"/>
      <c r="H10" s="582"/>
      <c r="I10" s="579"/>
      <c r="J10" s="579"/>
      <c r="K10" s="579"/>
      <c r="L10" s="508"/>
      <c r="M10" s="581"/>
      <c r="N10" s="581"/>
      <c r="P10" s="583">
        <v>0.22500000000000001</v>
      </c>
      <c r="Q10" s="582"/>
    </row>
    <row r="11" spans="1:17">
      <c r="D11" s="584" t="s">
        <v>896</v>
      </c>
      <c r="E11" s="504" t="s">
        <v>896</v>
      </c>
      <c r="F11" s="504" t="s">
        <v>896</v>
      </c>
      <c r="G11" s="504"/>
      <c r="H11" s="504" t="str">
        <f t="shared" ref="H11:Q11" si="0">+$D$11</f>
        <v>$</v>
      </c>
      <c r="I11" s="504" t="str">
        <f t="shared" si="0"/>
        <v>$</v>
      </c>
      <c r="J11" s="504" t="str">
        <f t="shared" si="0"/>
        <v>$</v>
      </c>
      <c r="K11" s="504" t="str">
        <f t="shared" si="0"/>
        <v>$</v>
      </c>
      <c r="L11" s="504" t="str">
        <f t="shared" si="0"/>
        <v>$</v>
      </c>
      <c r="M11" s="504"/>
      <c r="N11" s="504" t="str">
        <f t="shared" si="0"/>
        <v>$</v>
      </c>
      <c r="P11" s="504" t="str">
        <f t="shared" si="0"/>
        <v>$</v>
      </c>
      <c r="Q11" s="504" t="str">
        <f t="shared" si="0"/>
        <v>$</v>
      </c>
    </row>
    <row r="12" spans="1:17">
      <c r="A12" s="585"/>
      <c r="B12" s="585" t="str">
        <f>IF(AND(D12=0,F12=0),"*"," ")</f>
        <v xml:space="preserve"> </v>
      </c>
      <c r="C12" s="526" t="s">
        <v>931</v>
      </c>
      <c r="D12" s="586">
        <f>-RLI!E38</f>
        <v>53751385</v>
      </c>
      <c r="E12" s="586">
        <f t="shared" ref="E12:E18" si="1">F12-D12</f>
        <v>6898368</v>
      </c>
      <c r="F12" s="587">
        <f>+CPTF!C34</f>
        <v>60649753</v>
      </c>
      <c r="G12" s="587"/>
      <c r="H12" s="586">
        <f>VLOOKUP(C12,'O-2.1-1 ID'!$C$12:$R$31,16,0)</f>
        <v>14555940.720000001</v>
      </c>
      <c r="I12" s="586">
        <f>+H12</f>
        <v>14555940.720000001</v>
      </c>
      <c r="J12" s="588">
        <f t="shared" ref="J12:J18" si="2">+ROUND(H12-I12,0)</f>
        <v>0</v>
      </c>
      <c r="K12" s="589">
        <f>+E12</f>
        <v>6898368</v>
      </c>
      <c r="L12" s="586">
        <f>+RLI!E22+RLI!E38</f>
        <v>6898368</v>
      </c>
      <c r="M12" s="587"/>
      <c r="N12" s="587">
        <f t="shared" ref="N12:N18" si="3">+K12-L12-M12</f>
        <v>0</v>
      </c>
      <c r="P12" s="586">
        <f t="shared" ref="P12:P15" si="4">IF($P$11="$",ROUND(D12*$P$9,0)-ROUND(D12*$P$10,0),ROUND(D12*$P$9,2)-ROUND(D12*$P$10,2))</f>
        <v>806270</v>
      </c>
      <c r="Q12" s="587">
        <f t="shared" ref="Q12:Q18" si="5">+H12-ROUND(F12*$Q$9,0)</f>
        <v>-0.27999999932944775</v>
      </c>
    </row>
    <row r="13" spans="1:17">
      <c r="A13" s="585"/>
      <c r="B13" s="585"/>
      <c r="C13" s="526" t="s">
        <v>934</v>
      </c>
      <c r="D13" s="586">
        <f>-RLI!E43-RLI!E42-RLI!E41</f>
        <v>403419350</v>
      </c>
      <c r="E13" s="586">
        <f t="shared" ref="E13" si="6">F13-D13</f>
        <v>245347835</v>
      </c>
      <c r="F13" s="587">
        <f>+CPTF!C35</f>
        <v>648767185</v>
      </c>
      <c r="G13" s="587"/>
      <c r="H13" s="586">
        <f>VLOOKUP(C13,'O-2.1-1 ID'!$C$12:$R$31,16,0)</f>
        <v>0</v>
      </c>
      <c r="I13" s="586"/>
      <c r="J13" s="588">
        <f t="shared" ref="J13" si="7">+ROUND(H13-I13,0)</f>
        <v>0</v>
      </c>
      <c r="K13" s="589">
        <f>+E13</f>
        <v>245347835</v>
      </c>
      <c r="L13" s="586">
        <f>+RLI!E25+RLI!E43+RLI!E42+RLI!E41</f>
        <v>245347835</v>
      </c>
      <c r="M13" s="587"/>
      <c r="N13" s="587">
        <f t="shared" ref="N13" si="8">+K13-L13-M13</f>
        <v>0</v>
      </c>
      <c r="O13" s="563"/>
      <c r="P13" s="586">
        <f t="shared" si="4"/>
        <v>6051290</v>
      </c>
      <c r="Q13" s="587">
        <f t="shared" ref="Q13" si="9">+H13-ROUND(F13*$Q$9,0)</f>
        <v>-155704124</v>
      </c>
    </row>
    <row r="14" spans="1:17">
      <c r="A14" s="585"/>
      <c r="B14" s="585" t="str">
        <f t="shared" ref="B14:B17" si="10">IF(AND(D14=0,F14=0),"*"," ")</f>
        <v xml:space="preserve"> </v>
      </c>
      <c r="C14" s="526" t="s">
        <v>932</v>
      </c>
      <c r="D14" s="586">
        <f>+F14-RLI!E37-RLI!E36-RLI!E18</f>
        <v>392547365.73341113</v>
      </c>
      <c r="E14" s="586">
        <f t="shared" si="1"/>
        <v>-99373345</v>
      </c>
      <c r="F14" s="587">
        <f>+CPTF!C12</f>
        <v>293174020.73341113</v>
      </c>
      <c r="G14" s="587"/>
      <c r="H14" s="586">
        <f>VLOOKUP(C14,'O-2.1-1 ID'!$C$12:$R$31,16,0)</f>
        <v>75858777.859999999</v>
      </c>
      <c r="I14" s="586">
        <f>+H14</f>
        <v>75858777.859999999</v>
      </c>
      <c r="J14" s="588">
        <f t="shared" si="2"/>
        <v>0</v>
      </c>
      <c r="K14" s="589">
        <f>+E14</f>
        <v>-99373345</v>
      </c>
      <c r="L14" s="586">
        <f>+RLI!E36+RLI!E37+RLI!E18</f>
        <v>-99373345</v>
      </c>
      <c r="M14" s="587"/>
      <c r="N14" s="587">
        <f t="shared" si="3"/>
        <v>0</v>
      </c>
      <c r="O14" s="563"/>
      <c r="P14" s="586">
        <f t="shared" si="4"/>
        <v>5888211</v>
      </c>
      <c r="Q14" s="587">
        <f t="shared" si="5"/>
        <v>5497012.8599999994</v>
      </c>
    </row>
    <row r="15" spans="1:17">
      <c r="A15" s="585"/>
      <c r="B15" s="585" t="str">
        <f t="shared" si="10"/>
        <v xml:space="preserve"> </v>
      </c>
      <c r="C15" s="526" t="s">
        <v>51</v>
      </c>
      <c r="D15" s="586">
        <f>+F15-RLI!E26</f>
        <v>9233399</v>
      </c>
      <c r="E15" s="586">
        <f t="shared" si="1"/>
        <v>23722000</v>
      </c>
      <c r="F15" s="587">
        <f>+CPTF!C38</f>
        <v>32955399</v>
      </c>
      <c r="G15" s="587"/>
      <c r="H15" s="586">
        <f>VLOOKUP(C15,'O-2.1-1 ID'!$C$12:$R$31,16,0)</f>
        <v>7909295.7599999998</v>
      </c>
      <c r="I15" s="586">
        <f>+H15</f>
        <v>7909295.7599999998</v>
      </c>
      <c r="J15" s="588">
        <f t="shared" si="2"/>
        <v>0</v>
      </c>
      <c r="K15" s="589">
        <f>+E15</f>
        <v>23722000</v>
      </c>
      <c r="L15" s="586">
        <f>+RLI!E26</f>
        <v>23722000</v>
      </c>
      <c r="M15" s="587"/>
      <c r="N15" s="587">
        <f t="shared" si="3"/>
        <v>0</v>
      </c>
      <c r="O15" s="563"/>
      <c r="P15" s="586">
        <f t="shared" si="4"/>
        <v>138501</v>
      </c>
      <c r="Q15" s="587">
        <f t="shared" si="5"/>
        <v>-0.24000000022351742</v>
      </c>
    </row>
    <row r="16" spans="1:17">
      <c r="A16" s="585"/>
      <c r="B16" s="585" t="str">
        <f t="shared" si="10"/>
        <v xml:space="preserve"> </v>
      </c>
      <c r="C16" s="526" t="s">
        <v>937</v>
      </c>
      <c r="D16" s="586">
        <f>+F16-L16</f>
        <v>620265.92619100004</v>
      </c>
      <c r="E16" s="586">
        <f t="shared" si="1"/>
        <v>24190</v>
      </c>
      <c r="F16" s="587">
        <f>+CPTF!C15</f>
        <v>644455.92619100004</v>
      </c>
      <c r="G16" s="587"/>
      <c r="H16" s="586">
        <f>VLOOKUP(C16,'O-2.1-1 ID'!$C$12:$R$31,16,0)</f>
        <v>154669.42000000001</v>
      </c>
      <c r="I16" s="586">
        <f>+H16</f>
        <v>154669.42000000001</v>
      </c>
      <c r="J16" s="588">
        <f t="shared" si="2"/>
        <v>0</v>
      </c>
      <c r="K16" s="589">
        <f t="shared" ref="K16:K18" si="11">+E16</f>
        <v>24190</v>
      </c>
      <c r="L16" s="586">
        <f>+RLI!E29</f>
        <v>24190</v>
      </c>
      <c r="M16" s="587"/>
      <c r="N16" s="587">
        <f t="shared" si="3"/>
        <v>0</v>
      </c>
      <c r="O16" s="563"/>
      <c r="P16" s="586">
        <f t="shared" ref="P16:P18" si="12">IF($P$11="$",ROUND(D16*$P$9,0)-ROUND(D16*$P$10,0),ROUND(D16*$P$9,2)-ROUND(D16*$P$10,2))</f>
        <v>9304</v>
      </c>
      <c r="Q16" s="587">
        <f t="shared" si="5"/>
        <v>0.42000000001280569</v>
      </c>
    </row>
    <row r="17" spans="1:17">
      <c r="A17" s="585"/>
      <c r="B17" s="585" t="str">
        <f t="shared" si="10"/>
        <v xml:space="preserve"> </v>
      </c>
      <c r="C17" s="526" t="s">
        <v>935</v>
      </c>
      <c r="D17" s="586">
        <f>-RLI!E40</f>
        <v>1345500</v>
      </c>
      <c r="E17" s="586">
        <f t="shared" si="1"/>
        <v>0</v>
      </c>
      <c r="F17" s="587">
        <f>+CPTF!C36</f>
        <v>1345500</v>
      </c>
      <c r="G17" s="587"/>
      <c r="H17" s="586">
        <f>VLOOKUP(C17,'O-2.1-1 ID'!$C$12:$R$31,16,0)</f>
        <v>322920</v>
      </c>
      <c r="I17" s="586">
        <f>+H17</f>
        <v>322920</v>
      </c>
      <c r="J17" s="588">
        <f t="shared" si="2"/>
        <v>0</v>
      </c>
      <c r="K17" s="589">
        <f t="shared" si="11"/>
        <v>0</v>
      </c>
      <c r="L17" s="586">
        <f>+RLI!E40+RLI!E24</f>
        <v>0</v>
      </c>
      <c r="M17" s="587"/>
      <c r="N17" s="587">
        <f t="shared" si="3"/>
        <v>0</v>
      </c>
      <c r="O17" s="563"/>
      <c r="P17" s="586">
        <f t="shared" si="12"/>
        <v>20182</v>
      </c>
      <c r="Q17" s="587">
        <f t="shared" si="5"/>
        <v>0</v>
      </c>
    </row>
    <row r="18" spans="1:17">
      <c r="A18" s="585"/>
      <c r="B18" s="585" t="str">
        <f>IF(AND(D18=0,F18=0),"*"," ")</f>
        <v xml:space="preserve"> </v>
      </c>
      <c r="C18" s="526" t="s">
        <v>936</v>
      </c>
      <c r="D18" s="586">
        <f>-RLI!E39</f>
        <v>26081193</v>
      </c>
      <c r="E18" s="586">
        <f t="shared" si="1"/>
        <v>-17214671</v>
      </c>
      <c r="F18" s="587">
        <f>+CPTF!C37</f>
        <v>8866522</v>
      </c>
      <c r="G18" s="587"/>
      <c r="H18" s="586">
        <f>VLOOKUP(C18,'O-2.1-1 ID'!$C$12:$R$31,16,0)</f>
        <v>2127965.2799999998</v>
      </c>
      <c r="I18" s="586">
        <f>+H18</f>
        <v>2127965.2799999998</v>
      </c>
      <c r="J18" s="588">
        <f t="shared" si="2"/>
        <v>0</v>
      </c>
      <c r="K18" s="589">
        <f t="shared" si="11"/>
        <v>-17214671</v>
      </c>
      <c r="L18" s="586">
        <f>+RLI!E39+RLI!E23</f>
        <v>-17214671</v>
      </c>
      <c r="M18" s="587"/>
      <c r="N18" s="587">
        <f t="shared" si="3"/>
        <v>0</v>
      </c>
      <c r="O18" s="563"/>
      <c r="P18" s="586">
        <f t="shared" si="12"/>
        <v>391218</v>
      </c>
      <c r="Q18" s="587">
        <f t="shared" si="5"/>
        <v>0.27999999979510903</v>
      </c>
    </row>
    <row r="19" spans="1:17">
      <c r="A19" s="585"/>
      <c r="B19" s="585"/>
      <c r="D19" s="590"/>
      <c r="E19" s="590"/>
      <c r="F19" s="591"/>
      <c r="G19" s="591"/>
      <c r="H19" s="590"/>
      <c r="I19" s="590"/>
      <c r="J19" s="592"/>
      <c r="K19" s="592" t="s">
        <v>837</v>
      </c>
      <c r="L19" s="590"/>
      <c r="M19" s="591"/>
      <c r="N19" s="591"/>
      <c r="O19" s="563"/>
      <c r="P19" s="590"/>
      <c r="Q19" s="591"/>
    </row>
    <row r="20" spans="1:17" ht="12" thickBot="1">
      <c r="A20" s="585"/>
      <c r="B20" s="585"/>
      <c r="C20" s="559"/>
      <c r="D20" s="593"/>
      <c r="E20" s="593"/>
      <c r="F20" s="593"/>
      <c r="G20" s="593"/>
      <c r="H20" s="594"/>
      <c r="I20" s="594"/>
      <c r="J20" s="595"/>
      <c r="K20" s="588" t="s">
        <v>837</v>
      </c>
      <c r="L20" s="588"/>
      <c r="M20" s="588"/>
      <c r="N20" s="588"/>
      <c r="O20" s="596"/>
      <c r="P20" s="588"/>
      <c r="Q20" s="588"/>
    </row>
    <row r="21" spans="1:17" ht="12" thickBot="1">
      <c r="A21" s="585"/>
      <c r="B21" s="585"/>
      <c r="C21" s="597" t="s">
        <v>897</v>
      </c>
      <c r="D21" s="598">
        <f>SUM(D12:D19)</f>
        <v>886998458.65960205</v>
      </c>
      <c r="E21" s="598">
        <f>SUM(E12:E19)</f>
        <v>159404377</v>
      </c>
      <c r="F21" s="598">
        <f>SUM(F12:F19)</f>
        <v>1046402835.659602</v>
      </c>
      <c r="G21" s="598"/>
      <c r="H21" s="598">
        <f t="shared" ref="H21:N21" si="13">SUM(H12:H19)</f>
        <v>100929569.04000001</v>
      </c>
      <c r="I21" s="598">
        <f t="shared" si="13"/>
        <v>100929569.04000001</v>
      </c>
      <c r="J21" s="598">
        <f t="shared" si="13"/>
        <v>0</v>
      </c>
      <c r="K21" s="598">
        <f t="shared" si="13"/>
        <v>159404377</v>
      </c>
      <c r="L21" s="598">
        <f t="shared" si="13"/>
        <v>159404377</v>
      </c>
      <c r="M21" s="598">
        <f t="shared" si="13"/>
        <v>0</v>
      </c>
      <c r="N21" s="598">
        <f t="shared" si="13"/>
        <v>0</v>
      </c>
      <c r="O21" s="596"/>
      <c r="P21" s="598">
        <f>SUM(P12:P19)</f>
        <v>13304976</v>
      </c>
      <c r="Q21" s="598">
        <f>SUM(Q12:Q19)</f>
        <v>-150207110.96000004</v>
      </c>
    </row>
    <row r="22" spans="1:17">
      <c r="A22" s="585"/>
      <c r="B22" s="585"/>
      <c r="C22" s="599"/>
      <c r="D22" s="588"/>
      <c r="E22" s="588"/>
      <c r="F22" s="588"/>
      <c r="G22" s="588"/>
      <c r="H22" s="594"/>
      <c r="I22" s="594"/>
      <c r="J22" s="595"/>
      <c r="K22" s="588" t="s">
        <v>837</v>
      </c>
      <c r="L22" s="588"/>
      <c r="M22" s="588"/>
      <c r="N22" s="588"/>
      <c r="O22" s="596"/>
      <c r="P22" s="588"/>
      <c r="Q22" s="588"/>
    </row>
    <row r="23" spans="1:17">
      <c r="A23" s="585"/>
      <c r="B23" s="585"/>
      <c r="D23" s="593"/>
      <c r="E23" s="593"/>
      <c r="F23" s="593"/>
      <c r="G23" s="593"/>
      <c r="H23" s="595"/>
      <c r="I23" s="595"/>
      <c r="J23" s="600"/>
      <c r="K23" s="601"/>
      <c r="L23" s="601"/>
      <c r="M23" s="601"/>
      <c r="N23" s="601"/>
      <c r="O23" s="596"/>
      <c r="P23" s="601"/>
      <c r="Q23" s="601"/>
    </row>
    <row r="24" spans="1:17" s="568" customFormat="1">
      <c r="A24" s="585"/>
      <c r="B24" s="585"/>
      <c r="C24" s="562"/>
      <c r="D24" s="938" t="s">
        <v>898</v>
      </c>
      <c r="E24" s="939"/>
      <c r="F24" s="940"/>
      <c r="G24" s="569"/>
      <c r="H24" s="504" t="s">
        <v>606</v>
      </c>
      <c r="I24" s="576" t="s">
        <v>606</v>
      </c>
      <c r="J24" s="506"/>
      <c r="K24" s="572"/>
      <c r="L24" s="506"/>
      <c r="M24" s="574"/>
      <c r="N24" s="574"/>
      <c r="O24" s="602"/>
      <c r="P24" s="938" t="s">
        <v>880</v>
      </c>
      <c r="Q24" s="940"/>
    </row>
    <row r="25" spans="1:17" s="568" customFormat="1">
      <c r="A25" s="585"/>
      <c r="B25" s="585"/>
      <c r="C25" s="562"/>
      <c r="D25" s="572" t="str">
        <f>+D8</f>
        <v xml:space="preserve">Saldo </v>
      </c>
      <c r="E25" s="573" t="s">
        <v>882</v>
      </c>
      <c r="F25" s="574" t="s">
        <v>881</v>
      </c>
      <c r="G25" s="575" t="s">
        <v>883</v>
      </c>
      <c r="H25" s="506" t="s">
        <v>884</v>
      </c>
      <c r="I25" s="572" t="s">
        <v>885</v>
      </c>
      <c r="J25" s="936" t="s">
        <v>886</v>
      </c>
      <c r="K25" s="572" t="s">
        <v>882</v>
      </c>
      <c r="L25" s="936" t="s">
        <v>887</v>
      </c>
      <c r="M25" s="936" t="s">
        <v>888</v>
      </c>
      <c r="N25" s="936" t="s">
        <v>886</v>
      </c>
      <c r="O25" s="602"/>
      <c r="P25" s="576" t="s">
        <v>889</v>
      </c>
      <c r="Q25" s="504" t="s">
        <v>890</v>
      </c>
    </row>
    <row r="26" spans="1:17" s="568" customFormat="1">
      <c r="A26" s="585"/>
      <c r="B26" s="585"/>
      <c r="C26" s="562"/>
      <c r="D26" s="572" t="str">
        <f>+D9</f>
        <v>31.12.2014</v>
      </c>
      <c r="E26" s="573" t="s">
        <v>891</v>
      </c>
      <c r="F26" s="574" t="str">
        <f>+F9</f>
        <v>31.12.2015</v>
      </c>
      <c r="G26" s="577" t="s">
        <v>892</v>
      </c>
      <c r="H26" s="506" t="s">
        <v>893</v>
      </c>
      <c r="I26" s="572" t="s">
        <v>894</v>
      </c>
      <c r="J26" s="936"/>
      <c r="K26" s="572" t="s">
        <v>895</v>
      </c>
      <c r="L26" s="936"/>
      <c r="M26" s="936"/>
      <c r="N26" s="936"/>
      <c r="O26" s="602"/>
      <c r="P26" s="578">
        <f>+P9</f>
        <v>0.24</v>
      </c>
      <c r="Q26" s="603">
        <f>+Q9</f>
        <v>0.24</v>
      </c>
    </row>
    <row r="27" spans="1:17" s="568" customFormat="1">
      <c r="A27" s="585"/>
      <c r="B27" s="585"/>
      <c r="C27" s="562"/>
      <c r="D27" s="579"/>
      <c r="E27" s="580"/>
      <c r="F27" s="581"/>
      <c r="G27" s="581"/>
      <c r="H27" s="582"/>
      <c r="I27" s="579"/>
      <c r="J27" s="579"/>
      <c r="K27" s="579"/>
      <c r="L27" s="508"/>
      <c r="M27" s="581"/>
      <c r="N27" s="581"/>
      <c r="O27" s="602"/>
      <c r="P27" s="583">
        <f>+P10</f>
        <v>0.22500000000000001</v>
      </c>
      <c r="Q27" s="582"/>
    </row>
    <row r="28" spans="1:17">
      <c r="A28" s="585"/>
      <c r="B28" s="585"/>
      <c r="D28" s="504" t="str">
        <f>+D11</f>
        <v>$</v>
      </c>
      <c r="E28" s="504" t="str">
        <f>+E11</f>
        <v>$</v>
      </c>
      <c r="F28" s="504" t="str">
        <f>+F11</f>
        <v>$</v>
      </c>
      <c r="G28" s="504"/>
      <c r="H28" s="504" t="str">
        <f>+H11</f>
        <v>$</v>
      </c>
      <c r="I28" s="504" t="str">
        <f>+I11</f>
        <v>$</v>
      </c>
      <c r="J28" s="504" t="str">
        <f>+J11</f>
        <v>$</v>
      </c>
      <c r="K28" s="504" t="str">
        <f>+K11</f>
        <v>$</v>
      </c>
      <c r="L28" s="504" t="str">
        <f>+L11</f>
        <v>$</v>
      </c>
      <c r="M28" s="504"/>
      <c r="N28" s="504" t="str">
        <f>+N11</f>
        <v>$</v>
      </c>
      <c r="O28" s="563"/>
      <c r="P28" s="504" t="str">
        <f>+P11</f>
        <v>$</v>
      </c>
      <c r="Q28" s="504" t="str">
        <f>+Q11</f>
        <v>$</v>
      </c>
    </row>
    <row r="29" spans="1:17">
      <c r="A29" s="585"/>
      <c r="B29" s="585" t="str">
        <f t="shared" ref="B29:B30" si="14">IF(AND(D29=0,F29=0),"*"," ")</f>
        <v xml:space="preserve"> </v>
      </c>
      <c r="C29" s="526" t="s">
        <v>933</v>
      </c>
      <c r="D29" s="586">
        <f>+F29-L29</f>
        <v>-516257488</v>
      </c>
      <c r="E29" s="586">
        <f t="shared" ref="E29:E30" si="15">F29-D29</f>
        <v>94582698</v>
      </c>
      <c r="F29" s="586">
        <f>+CPTF!C20</f>
        <v>-421674790</v>
      </c>
      <c r="G29" s="586"/>
      <c r="H29" s="586">
        <f>VLOOKUP(C29,'O-2.1-1 ID'!$C$12:$R$31,16,0)</f>
        <v>-111005888.47</v>
      </c>
      <c r="I29" s="604">
        <v>-113428697.44000001</v>
      </c>
      <c r="J29" s="588">
        <f t="shared" ref="J29:J30" si="16">+ROUND(H29-I29,0)</f>
        <v>2422809</v>
      </c>
      <c r="K29" s="586">
        <f t="shared" ref="K29:K30" si="17">+E29</f>
        <v>94582698</v>
      </c>
      <c r="L29" s="586">
        <f>+RLI!E17+RLI!E19</f>
        <v>94582698</v>
      </c>
      <c r="M29" s="587"/>
      <c r="N29" s="587">
        <f t="shared" ref="N29:N30" si="18">+K29-L29</f>
        <v>0</v>
      </c>
      <c r="O29" s="563"/>
      <c r="P29" s="586">
        <f t="shared" ref="P29:P30" si="19">IF($P$11="$",ROUND(D29*$P$9,0)-ROUND(D29*$P$10,0),ROUND(D29*$P$9,2)-ROUND(D29*$P$10,2))</f>
        <v>-7743862</v>
      </c>
      <c r="Q29" s="587">
        <f t="shared" ref="Q29:Q30" si="20">+H29-ROUND(F29*$Q$9,0)</f>
        <v>-9803938.4699999988</v>
      </c>
    </row>
    <row r="30" spans="1:17">
      <c r="A30" s="585"/>
      <c r="B30" s="585" t="str">
        <f t="shared" si="14"/>
        <v xml:space="preserve"> </v>
      </c>
      <c r="C30" s="526" t="s">
        <v>938</v>
      </c>
      <c r="D30" s="586">
        <f>+F30-L30</f>
        <v>-100259</v>
      </c>
      <c r="E30" s="586">
        <f t="shared" si="15"/>
        <v>27344</v>
      </c>
      <c r="F30" s="586">
        <f>+CPTF!C22</f>
        <v>-72915</v>
      </c>
      <c r="G30" s="586"/>
      <c r="H30" s="586">
        <f>VLOOKUP(C30,'O-2.1-1 ID'!$C$12:$R$31,16,0)</f>
        <v>-17499.599999999999</v>
      </c>
      <c r="I30" s="604">
        <f>+H30</f>
        <v>-17499.599999999999</v>
      </c>
      <c r="J30" s="588">
        <f t="shared" si="16"/>
        <v>0</v>
      </c>
      <c r="K30" s="586">
        <f t="shared" si="17"/>
        <v>27344</v>
      </c>
      <c r="L30" s="586">
        <f>+RLI!E28</f>
        <v>27344</v>
      </c>
      <c r="M30" s="587"/>
      <c r="N30" s="587">
        <f t="shared" si="18"/>
        <v>0</v>
      </c>
      <c r="O30" s="563"/>
      <c r="P30" s="586">
        <f t="shared" si="19"/>
        <v>-1504</v>
      </c>
      <c r="Q30" s="587">
        <f t="shared" si="20"/>
        <v>0.40000000000145519</v>
      </c>
    </row>
    <row r="31" spans="1:17">
      <c r="A31" s="585"/>
      <c r="B31" s="585"/>
      <c r="C31" s="599"/>
      <c r="D31" s="590"/>
      <c r="E31" s="590"/>
      <c r="F31" s="590"/>
      <c r="G31" s="590"/>
      <c r="H31" s="605"/>
      <c r="I31" s="605"/>
      <c r="J31" s="606"/>
      <c r="K31" s="590"/>
      <c r="L31" s="590"/>
      <c r="M31" s="590"/>
      <c r="N31" s="590"/>
      <c r="O31" s="563"/>
      <c r="P31" s="590"/>
      <c r="Q31" s="590"/>
    </row>
    <row r="32" spans="1:17" ht="12" thickBot="1">
      <c r="A32" s="585"/>
      <c r="B32" s="585"/>
      <c r="C32" s="559"/>
      <c r="D32" s="593"/>
      <c r="E32" s="593"/>
      <c r="F32" s="593"/>
      <c r="G32" s="593"/>
      <c r="H32" s="595"/>
      <c r="I32" s="595"/>
      <c r="J32" s="595"/>
      <c r="K32" s="586"/>
      <c r="L32" s="586"/>
      <c r="M32" s="586"/>
      <c r="N32" s="586"/>
      <c r="O32" s="563"/>
      <c r="P32" s="586"/>
      <c r="Q32" s="586"/>
    </row>
    <row r="33" spans="1:17" ht="12" thickBot="1">
      <c r="A33" s="607"/>
      <c r="B33" s="607"/>
      <c r="C33" s="597" t="s">
        <v>899</v>
      </c>
      <c r="D33" s="598">
        <f>SUM(D29:D31)</f>
        <v>-516357747</v>
      </c>
      <c r="E33" s="598">
        <f>SUM(E29:E31)</f>
        <v>94610042</v>
      </c>
      <c r="F33" s="598">
        <f>SUM(F29:F31)</f>
        <v>-421747705</v>
      </c>
      <c r="G33" s="598"/>
      <c r="H33" s="598">
        <f t="shared" ref="H33:N33" si="21">SUM(H29:H31)</f>
        <v>-111023388.06999999</v>
      </c>
      <c r="I33" s="598">
        <f t="shared" si="21"/>
        <v>-113446197.04000001</v>
      </c>
      <c r="J33" s="598">
        <f t="shared" si="21"/>
        <v>2422809</v>
      </c>
      <c r="K33" s="598">
        <f t="shared" si="21"/>
        <v>94610042</v>
      </c>
      <c r="L33" s="598">
        <f t="shared" si="21"/>
        <v>94610042</v>
      </c>
      <c r="M33" s="598">
        <f t="shared" si="21"/>
        <v>0</v>
      </c>
      <c r="N33" s="598">
        <f t="shared" si="21"/>
        <v>0</v>
      </c>
      <c r="O33" s="563"/>
      <c r="P33" s="598">
        <f>SUM(P29:P31)</f>
        <v>-7745366</v>
      </c>
      <c r="Q33" s="598">
        <f>SUM(Q29:Q31)</f>
        <v>-9803938.0699999984</v>
      </c>
    </row>
    <row r="34" spans="1:17" ht="12" thickBot="1">
      <c r="A34" s="585"/>
      <c r="B34" s="585"/>
      <c r="C34" s="597"/>
      <c r="D34" s="593"/>
      <c r="E34" s="593"/>
      <c r="F34" s="593"/>
      <c r="G34" s="593"/>
      <c r="H34" s="573" t="s">
        <v>900</v>
      </c>
      <c r="I34" s="573" t="s">
        <v>901</v>
      </c>
      <c r="J34" s="595"/>
      <c r="K34" s="588"/>
      <c r="L34" s="588" t="s">
        <v>837</v>
      </c>
      <c r="M34" s="588"/>
      <c r="N34" s="588" t="s">
        <v>837</v>
      </c>
      <c r="O34" s="563"/>
      <c r="P34" s="588" t="s">
        <v>837</v>
      </c>
      <c r="Q34" s="588" t="s">
        <v>837</v>
      </c>
    </row>
    <row r="35" spans="1:17" ht="12" thickBot="1">
      <c r="A35" s="585"/>
      <c r="B35" s="585"/>
      <c r="C35" s="597" t="s">
        <v>902</v>
      </c>
      <c r="D35" s="598">
        <f>+D21+D33</f>
        <v>370640711.65960205</v>
      </c>
      <c r="E35" s="598">
        <f>+E21+E33</f>
        <v>254014419</v>
      </c>
      <c r="F35" s="598">
        <f>+F21+F33</f>
        <v>624655130.65960205</v>
      </c>
      <c r="G35" s="598"/>
      <c r="H35" s="598">
        <f t="shared" ref="H35:N35" si="22">+H21+H33</f>
        <v>-10093819.029999986</v>
      </c>
      <c r="I35" s="598">
        <f t="shared" si="22"/>
        <v>-12516628</v>
      </c>
      <c r="J35" s="598">
        <f t="shared" si="22"/>
        <v>2422809</v>
      </c>
      <c r="K35" s="598">
        <f t="shared" si="22"/>
        <v>254014419</v>
      </c>
      <c r="L35" s="598">
        <f t="shared" si="22"/>
        <v>254014419</v>
      </c>
      <c r="M35" s="598">
        <f t="shared" si="22"/>
        <v>0</v>
      </c>
      <c r="N35" s="598">
        <f t="shared" si="22"/>
        <v>0</v>
      </c>
      <c r="O35" s="563"/>
      <c r="P35" s="598">
        <f>+P21+P33</f>
        <v>5559610</v>
      </c>
      <c r="Q35" s="598">
        <f>+Q21+Q33</f>
        <v>-160011049.03000003</v>
      </c>
    </row>
    <row r="36" spans="1:17" ht="12" thickBot="1">
      <c r="A36" s="585"/>
      <c r="B36" s="585"/>
      <c r="D36" s="599"/>
      <c r="E36" s="599"/>
      <c r="F36" s="599"/>
      <c r="G36" s="599"/>
      <c r="H36" s="608"/>
      <c r="J36" s="608"/>
      <c r="K36" s="599"/>
      <c r="L36" s="599"/>
      <c r="M36" s="599"/>
      <c r="N36" s="599"/>
    </row>
    <row r="37" spans="1:17" ht="12" thickBot="1">
      <c r="A37" s="585"/>
      <c r="B37" s="585"/>
      <c r="C37" s="609" t="s">
        <v>903</v>
      </c>
      <c r="D37" s="610"/>
      <c r="E37" s="611"/>
      <c r="F37" s="611"/>
      <c r="G37" s="612"/>
      <c r="H37" s="613">
        <f>-(+CPTF!C19+CPTF!C32)</f>
        <v>-12516628</v>
      </c>
      <c r="I37" s="614">
        <f>ROUND(+H37-I35,0)</f>
        <v>0</v>
      </c>
      <c r="J37" s="615" t="s">
        <v>904</v>
      </c>
      <c r="K37" s="616"/>
      <c r="L37" s="617" t="s">
        <v>905</v>
      </c>
      <c r="M37" s="617" t="s">
        <v>906</v>
      </c>
      <c r="N37" s="617"/>
      <c r="O37" s="618"/>
      <c r="P37" s="618" t="s">
        <v>903</v>
      </c>
      <c r="Q37" s="619"/>
    </row>
    <row r="38" spans="1:17">
      <c r="A38" s="585"/>
      <c r="B38" s="585"/>
      <c r="D38" s="599"/>
      <c r="E38" s="599"/>
      <c r="F38" s="599"/>
      <c r="G38" s="599"/>
      <c r="H38" s="594"/>
      <c r="I38" s="599"/>
      <c r="J38" s="620"/>
      <c r="K38" s="621" t="s">
        <v>907</v>
      </c>
      <c r="L38" s="614">
        <f>+D37-L39</f>
        <v>0</v>
      </c>
      <c r="M38" s="614">
        <f>+H35-M39</f>
        <v>-10093819.029999986</v>
      </c>
      <c r="N38" s="614">
        <f>+M38-L38</f>
        <v>-10093819.029999986</v>
      </c>
      <c r="O38" s="622"/>
      <c r="P38" s="622">
        <f>-(+CPTF!C19+CPTF!C32)</f>
        <v>-12516628</v>
      </c>
      <c r="Q38" s="623">
        <f>+N38-P38</f>
        <v>2422808.9700000137</v>
      </c>
    </row>
    <row r="39" spans="1:17" ht="12" thickBot="1">
      <c r="A39" s="585"/>
      <c r="B39" s="585"/>
      <c r="D39" s="599"/>
      <c r="E39" s="599"/>
      <c r="F39" s="609" t="s">
        <v>908</v>
      </c>
      <c r="G39" s="609"/>
      <c r="H39" s="624">
        <f>+H35-H37</f>
        <v>2422808.9700000137</v>
      </c>
      <c r="I39" s="599"/>
      <c r="J39" s="620"/>
      <c r="K39" s="621" t="s">
        <v>909</v>
      </c>
      <c r="L39" s="614"/>
      <c r="M39" s="614"/>
      <c r="N39" s="614">
        <f>+M39-L39</f>
        <v>0</v>
      </c>
      <c r="O39" s="622"/>
      <c r="P39" s="622"/>
      <c r="Q39" s="623">
        <f>+N39-P39</f>
        <v>0</v>
      </c>
    </row>
    <row r="40" spans="1:17" ht="12.75" thickTop="1" thickBot="1">
      <c r="A40" s="585"/>
      <c r="B40" s="585"/>
      <c r="D40" s="599"/>
      <c r="E40" s="599"/>
      <c r="F40" s="609"/>
      <c r="G40" s="609"/>
      <c r="H40" s="625"/>
      <c r="I40" s="599"/>
      <c r="J40" s="626"/>
      <c r="K40" s="627"/>
      <c r="L40" s="627"/>
      <c r="M40" s="627"/>
      <c r="N40" s="627"/>
      <c r="O40" s="628"/>
      <c r="P40" s="628"/>
      <c r="Q40" s="629"/>
    </row>
    <row r="41" spans="1:17">
      <c r="A41" s="585"/>
      <c r="B41" s="585"/>
      <c r="D41" s="599"/>
      <c r="E41" s="599"/>
      <c r="F41" s="609"/>
      <c r="G41" s="609"/>
      <c r="H41" s="609"/>
      <c r="I41" s="609"/>
      <c r="J41" s="609"/>
      <c r="K41" s="609"/>
      <c r="L41" s="609"/>
      <c r="M41" s="609"/>
      <c r="N41" s="609"/>
      <c r="O41" s="609"/>
    </row>
    <row r="42" spans="1:17">
      <c r="A42" s="585"/>
      <c r="B42" s="585"/>
      <c r="D42" s="599"/>
      <c r="E42" s="599"/>
      <c r="F42" s="609"/>
      <c r="G42" s="609"/>
      <c r="H42" s="609"/>
      <c r="I42" s="609"/>
      <c r="J42" s="609"/>
      <c r="K42" s="609"/>
      <c r="L42" s="609"/>
      <c r="M42" s="609"/>
      <c r="N42" s="609"/>
      <c r="O42" s="609"/>
    </row>
    <row r="43" spans="1:17">
      <c r="A43" s="585"/>
      <c r="B43" s="585"/>
      <c r="D43" s="599"/>
      <c r="E43" s="599"/>
      <c r="F43" s="609"/>
      <c r="G43" s="609"/>
      <c r="H43" s="609"/>
      <c r="I43" s="609"/>
      <c r="J43" s="609"/>
      <c r="K43" s="609"/>
      <c r="L43" s="609"/>
      <c r="M43" s="609"/>
      <c r="N43" s="609"/>
      <c r="O43" s="609"/>
    </row>
    <row r="44" spans="1:17">
      <c r="A44" s="585"/>
      <c r="B44" s="597" t="s">
        <v>910</v>
      </c>
      <c r="E44" s="599"/>
      <c r="F44" s="599"/>
      <c r="G44" s="609"/>
      <c r="H44" s="609"/>
      <c r="I44" s="609"/>
      <c r="J44" s="609"/>
      <c r="K44" s="609"/>
      <c r="L44" s="609"/>
      <c r="M44" s="609"/>
      <c r="N44" s="609"/>
      <c r="O44" s="609"/>
    </row>
    <row r="45" spans="1:17">
      <c r="A45" s="585"/>
      <c r="B45" s="585"/>
      <c r="E45" s="562" t="str">
        <f>+D11</f>
        <v>$</v>
      </c>
      <c r="F45" s="599"/>
      <c r="G45" s="609"/>
      <c r="H45" s="609"/>
      <c r="I45" s="609"/>
      <c r="J45" s="609"/>
      <c r="K45" s="609"/>
      <c r="L45" s="609"/>
      <c r="M45" s="609"/>
      <c r="N45" s="609"/>
      <c r="O45" s="609"/>
    </row>
    <row r="46" spans="1:17">
      <c r="A46" s="585"/>
      <c r="B46" s="585" t="str">
        <f>IF(E46=0,"*"," ")</f>
        <v xml:space="preserve"> </v>
      </c>
      <c r="C46" s="526" t="s">
        <v>10</v>
      </c>
      <c r="E46" s="630">
        <f>+RLI!E11</f>
        <v>827683664</v>
      </c>
      <c r="F46" s="599"/>
      <c r="G46" s="609"/>
      <c r="H46" s="609"/>
      <c r="I46" s="609"/>
      <c r="J46" s="609"/>
      <c r="K46" s="609"/>
      <c r="L46" s="609"/>
      <c r="M46" s="609"/>
      <c r="N46" s="609"/>
      <c r="O46" s="609"/>
    </row>
    <row r="47" spans="1:17">
      <c r="A47" s="585"/>
      <c r="B47" s="585"/>
      <c r="E47" s="630"/>
      <c r="F47" s="599"/>
      <c r="G47" s="609"/>
      <c r="H47" s="609"/>
      <c r="I47" s="609"/>
      <c r="J47" s="609"/>
      <c r="K47" s="609"/>
      <c r="L47" s="609"/>
      <c r="M47" s="609"/>
      <c r="N47" s="609"/>
      <c r="O47" s="609"/>
    </row>
    <row r="48" spans="1:17">
      <c r="A48" s="585"/>
      <c r="B48" s="585"/>
      <c r="C48" s="526" t="str">
        <f>+'[456]RLI (O-1-1)'!B70</f>
        <v>Corrección monetaria patrimonio tributario</v>
      </c>
      <c r="E48" s="630">
        <f>+RLI!E35</f>
        <v>-101418875</v>
      </c>
      <c r="G48" s="609"/>
      <c r="H48" s="609"/>
      <c r="I48" s="609"/>
      <c r="J48" s="609"/>
      <c r="K48" s="609"/>
      <c r="L48" s="609"/>
      <c r="M48" s="609"/>
      <c r="N48" s="609"/>
      <c r="O48" s="609"/>
    </row>
    <row r="49" spans="1:15">
      <c r="A49" s="585"/>
      <c r="B49" s="585"/>
      <c r="C49" s="526" t="str">
        <f>+'[456]RLI (O-1-1)'!B71</f>
        <v>Efecto en resultado impuestos diferidos</v>
      </c>
      <c r="E49" s="630">
        <f>+RLI!E14</f>
        <v>21830711</v>
      </c>
      <c r="G49" s="609"/>
      <c r="H49" s="609"/>
      <c r="I49" s="609"/>
      <c r="J49" s="609"/>
      <c r="K49" s="609"/>
      <c r="L49" s="609"/>
      <c r="M49" s="609"/>
      <c r="N49" s="609"/>
      <c r="O49" s="609"/>
    </row>
    <row r="50" spans="1:15">
      <c r="A50" s="585"/>
      <c r="B50" s="585"/>
      <c r="C50" s="526" t="str">
        <f>+'[456]RLI (O-1-1)'!B22</f>
        <v>Corrección monetaria inversión tributaria</v>
      </c>
      <c r="E50" s="630">
        <f>+RLI!E20</f>
        <v>83</v>
      </c>
      <c r="F50" s="599"/>
      <c r="G50" s="609"/>
      <c r="H50" s="609"/>
      <c r="I50" s="609"/>
      <c r="J50" s="609"/>
      <c r="K50" s="609"/>
      <c r="L50" s="609"/>
      <c r="M50" s="609"/>
      <c r="N50" s="609"/>
      <c r="O50" s="609"/>
    </row>
    <row r="51" spans="1:15">
      <c r="A51" s="585"/>
      <c r="B51" s="585"/>
      <c r="C51" s="526" t="str">
        <f>+'[456]RLI (O-1-1)'!B77</f>
        <v>Ajuste VPP inversiones empresas relacionadas</v>
      </c>
      <c r="E51" s="630">
        <f>+RLI!E21</f>
        <v>97</v>
      </c>
      <c r="G51" s="609"/>
      <c r="H51" s="609"/>
      <c r="I51" s="609"/>
      <c r="J51" s="609"/>
      <c r="K51" s="609"/>
      <c r="L51" s="609"/>
      <c r="M51" s="609"/>
      <c r="N51" s="609"/>
      <c r="O51" s="609"/>
    </row>
    <row r="52" spans="1:15">
      <c r="A52" s="585"/>
      <c r="B52" s="585"/>
      <c r="C52" s="526" t="str">
        <f>+'[456]RLI (O-1-1)'!B23</f>
        <v>Provisión impuesto a la renta</v>
      </c>
      <c r="D52" s="559"/>
      <c r="E52" s="630">
        <f>+RLI!E15+RLI!E16</f>
        <v>226352820</v>
      </c>
      <c r="G52" s="609"/>
      <c r="H52" s="609"/>
      <c r="I52" s="609"/>
      <c r="J52" s="609"/>
      <c r="K52" s="609"/>
      <c r="L52" s="609"/>
      <c r="M52" s="609"/>
      <c r="N52" s="609"/>
      <c r="O52" s="609"/>
    </row>
    <row r="53" spans="1:15">
      <c r="A53" s="585"/>
      <c r="B53" s="585"/>
      <c r="C53" s="526" t="str">
        <f>+'[456]RLI (O-1-1)'!B40</f>
        <v>Multas fiscales</v>
      </c>
      <c r="D53" s="559"/>
      <c r="E53" s="630">
        <f>+RLI!E27</f>
        <v>208580</v>
      </c>
      <c r="G53" s="609"/>
      <c r="H53" s="609"/>
      <c r="I53" s="609"/>
      <c r="J53" s="609"/>
      <c r="K53" s="609"/>
      <c r="L53" s="609"/>
      <c r="M53" s="609"/>
      <c r="N53" s="609"/>
      <c r="O53" s="609"/>
    </row>
    <row r="54" spans="1:15">
      <c r="A54" s="585"/>
      <c r="B54" s="585"/>
      <c r="C54" s="526" t="str">
        <f>+'[456]RLI (O-1-1)'!B65</f>
        <v>Diferencia CM pagos provisionales mensuales</v>
      </c>
      <c r="D54" s="559"/>
      <c r="E54" s="630">
        <f>+RLI!E30</f>
        <v>1609187</v>
      </c>
      <c r="G54" s="609"/>
      <c r="H54" s="609"/>
      <c r="I54" s="609"/>
      <c r="J54" s="609"/>
      <c r="K54" s="609"/>
      <c r="L54" s="609"/>
      <c r="M54" s="609"/>
      <c r="N54" s="609"/>
      <c r="O54" s="609"/>
    </row>
    <row r="55" spans="1:15">
      <c r="D55" s="559"/>
      <c r="E55" s="601"/>
      <c r="G55" s="609"/>
      <c r="H55" s="609"/>
      <c r="I55" s="609"/>
      <c r="J55" s="609"/>
      <c r="K55" s="609"/>
      <c r="L55" s="609"/>
      <c r="M55" s="609"/>
      <c r="N55" s="609"/>
      <c r="O55" s="609"/>
    </row>
    <row r="56" spans="1:15">
      <c r="A56" s="631"/>
      <c r="B56" s="631"/>
      <c r="C56" s="560" t="s">
        <v>912</v>
      </c>
      <c r="D56" s="632"/>
      <c r="E56" s="633">
        <f>SUM(E46:E55)</f>
        <v>976266267</v>
      </c>
      <c r="G56" s="609"/>
      <c r="H56" s="609"/>
      <c r="I56" s="609"/>
      <c r="J56" s="609"/>
      <c r="K56" s="609"/>
      <c r="L56" s="609"/>
      <c r="M56" s="609"/>
      <c r="N56" s="609"/>
      <c r="O56" s="609"/>
    </row>
    <row r="57" spans="1:15">
      <c r="A57" s="631"/>
      <c r="B57" s="631"/>
      <c r="C57" s="560"/>
      <c r="D57" s="632"/>
      <c r="E57" s="633"/>
      <c r="G57" s="609"/>
      <c r="H57" s="609"/>
      <c r="I57" s="609"/>
      <c r="J57" s="609"/>
      <c r="K57" s="609"/>
      <c r="L57" s="609"/>
      <c r="M57" s="609"/>
      <c r="N57" s="609"/>
      <c r="O57" s="609"/>
    </row>
    <row r="58" spans="1:15">
      <c r="A58" s="631"/>
      <c r="B58" s="631"/>
      <c r="C58" s="634"/>
      <c r="D58" s="635"/>
      <c r="E58" s="593"/>
      <c r="G58" s="609"/>
      <c r="H58" s="609"/>
      <c r="I58" s="609"/>
      <c r="J58" s="609"/>
      <c r="K58" s="609"/>
      <c r="L58" s="609"/>
      <c r="M58" s="609"/>
      <c r="N58" s="609"/>
      <c r="O58" s="609"/>
    </row>
    <row r="59" spans="1:15">
      <c r="C59" s="597" t="s">
        <v>913</v>
      </c>
      <c r="E59" s="593"/>
      <c r="F59" s="599"/>
      <c r="G59" s="609"/>
      <c r="H59" s="609"/>
      <c r="I59" s="609"/>
      <c r="J59" s="609"/>
      <c r="K59" s="609"/>
      <c r="L59" s="609"/>
      <c r="M59" s="609"/>
      <c r="N59" s="609"/>
      <c r="O59" s="609"/>
    </row>
    <row r="60" spans="1:15">
      <c r="E60" s="636" t="str">
        <f>+E45</f>
        <v>$</v>
      </c>
      <c r="F60" s="599"/>
      <c r="G60" s="609"/>
      <c r="H60" s="609"/>
      <c r="I60" s="609"/>
      <c r="J60" s="609"/>
      <c r="K60" s="609"/>
      <c r="L60" s="609"/>
      <c r="M60" s="609"/>
      <c r="N60" s="609"/>
      <c r="O60" s="609"/>
    </row>
    <row r="61" spans="1:15">
      <c r="C61" s="526" t="s">
        <v>914</v>
      </c>
      <c r="E61" s="593">
        <f>+E35</f>
        <v>254014419</v>
      </c>
      <c r="F61" s="599"/>
      <c r="G61" s="609"/>
      <c r="H61" s="609"/>
      <c r="I61" s="609"/>
      <c r="J61" s="609"/>
      <c r="K61" s="609"/>
      <c r="L61" s="609"/>
      <c r="M61" s="609"/>
      <c r="N61" s="609"/>
      <c r="O61" s="609"/>
    </row>
    <row r="62" spans="1:15" ht="12" thickBot="1">
      <c r="C62" s="526" t="s">
        <v>911</v>
      </c>
      <c r="E62" s="637">
        <f>+E56</f>
        <v>976266267</v>
      </c>
      <c r="G62" s="609"/>
      <c r="H62" s="609"/>
      <c r="I62" s="609"/>
      <c r="J62" s="609"/>
      <c r="K62" s="609"/>
      <c r="L62" s="609"/>
      <c r="M62" s="609"/>
      <c r="N62" s="609"/>
      <c r="O62" s="609"/>
    </row>
    <row r="63" spans="1:15">
      <c r="C63" s="597" t="s">
        <v>915</v>
      </c>
      <c r="E63" s="625">
        <f>+E61+E62</f>
        <v>1230280686</v>
      </c>
      <c r="G63" s="609"/>
      <c r="H63" s="609"/>
      <c r="I63" s="609"/>
      <c r="J63" s="609"/>
      <c r="K63" s="609"/>
      <c r="L63" s="609"/>
      <c r="M63" s="609"/>
      <c r="N63" s="609"/>
      <c r="O63" s="609"/>
    </row>
    <row r="64" spans="1:15">
      <c r="A64" s="638"/>
      <c r="B64" s="638"/>
      <c r="C64" s="609" t="str">
        <f>+RLI!C51</f>
        <v>Renta Líquida Imponible</v>
      </c>
      <c r="D64" s="599"/>
      <c r="E64" s="625">
        <f>+RLI!E51</f>
        <v>1230280686</v>
      </c>
      <c r="G64" s="609"/>
      <c r="H64" s="609"/>
      <c r="I64" s="609"/>
      <c r="J64" s="609"/>
      <c r="K64" s="609"/>
      <c r="L64" s="609"/>
      <c r="M64" s="609"/>
      <c r="N64" s="609"/>
      <c r="O64" s="609"/>
    </row>
    <row r="65" spans="1:17">
      <c r="A65" s="638"/>
      <c r="B65" s="638"/>
      <c r="C65" s="609" t="s">
        <v>916</v>
      </c>
      <c r="D65" s="599"/>
      <c r="E65" s="625">
        <f>+M35</f>
        <v>0</v>
      </c>
      <c r="G65" s="609"/>
      <c r="H65" s="609"/>
      <c r="I65" s="609"/>
      <c r="J65" s="609"/>
      <c r="K65" s="609"/>
      <c r="L65" s="609"/>
      <c r="M65" s="609"/>
      <c r="N65" s="609"/>
      <c r="O65" s="609"/>
    </row>
    <row r="66" spans="1:17" ht="12" thickBot="1">
      <c r="C66" s="597" t="s">
        <v>917</v>
      </c>
      <c r="E66" s="639">
        <f>+E63-E64-E65</f>
        <v>0</v>
      </c>
      <c r="F66" s="640">
        <f>+E66-N35</f>
        <v>0</v>
      </c>
      <c r="G66" s="609"/>
      <c r="H66" s="609"/>
      <c r="I66" s="609"/>
      <c r="J66" s="609"/>
      <c r="K66" s="609"/>
      <c r="L66" s="609"/>
      <c r="M66" s="609"/>
      <c r="N66" s="609"/>
      <c r="O66" s="609"/>
    </row>
    <row r="67" spans="1:17" ht="12" thickTop="1">
      <c r="C67" s="597"/>
      <c r="E67" s="641"/>
      <c r="F67" s="642"/>
      <c r="G67" s="609"/>
      <c r="H67" s="609"/>
      <c r="I67" s="609"/>
      <c r="J67" s="609"/>
      <c r="K67" s="609"/>
      <c r="L67" s="609"/>
      <c r="M67" s="609"/>
      <c r="N67" s="609"/>
      <c r="O67" s="609"/>
    </row>
    <row r="68" spans="1:17">
      <c r="E68" s="614"/>
      <c r="F68" s="642"/>
      <c r="G68" s="609"/>
      <c r="H68" s="609"/>
      <c r="I68" s="609"/>
      <c r="J68" s="609"/>
      <c r="K68" s="609"/>
      <c r="L68" s="609"/>
      <c r="M68" s="609"/>
      <c r="N68" s="609"/>
      <c r="O68" s="609"/>
    </row>
    <row r="69" spans="1:17">
      <c r="A69" s="638"/>
      <c r="B69" s="638"/>
      <c r="C69" s="599"/>
      <c r="D69" s="599"/>
      <c r="E69" s="614"/>
      <c r="F69" s="622"/>
      <c r="G69" s="609"/>
      <c r="H69" s="609"/>
      <c r="I69" s="609"/>
      <c r="J69" s="609"/>
      <c r="K69" s="609"/>
      <c r="L69" s="609"/>
      <c r="M69" s="609"/>
      <c r="N69" s="609"/>
      <c r="O69" s="609"/>
    </row>
    <row r="70" spans="1:17">
      <c r="A70" s="638"/>
      <c r="B70" s="638"/>
      <c r="C70" s="609"/>
      <c r="D70" s="599"/>
      <c r="E70" s="641"/>
      <c r="F70" s="622"/>
      <c r="G70" s="609"/>
      <c r="H70" s="609"/>
      <c r="I70" s="609"/>
      <c r="J70" s="609"/>
      <c r="K70" s="609"/>
      <c r="L70" s="609"/>
      <c r="M70" s="609"/>
      <c r="N70" s="609"/>
      <c r="O70" s="609"/>
      <c r="Q70" s="643"/>
    </row>
    <row r="71" spans="1:17" ht="18" customHeight="1">
      <c r="A71" s="638"/>
      <c r="B71" s="638"/>
      <c r="C71" s="609"/>
      <c r="D71" s="599"/>
      <c r="E71" s="641"/>
      <c r="F71" s="622"/>
      <c r="Q71" s="643"/>
    </row>
    <row r="72" spans="1:17">
      <c r="A72" s="638"/>
      <c r="B72" s="638"/>
      <c r="C72" s="609"/>
      <c r="D72" s="599"/>
      <c r="E72" s="625"/>
      <c r="F72" s="644"/>
      <c r="Q72" s="643"/>
    </row>
    <row r="73" spans="1:17">
      <c r="A73" s="645"/>
      <c r="B73" s="638"/>
      <c r="C73" s="609"/>
      <c r="D73" s="599"/>
      <c r="E73" s="625"/>
      <c r="F73" s="599"/>
      <c r="Q73" s="643"/>
    </row>
    <row r="74" spans="1:17">
      <c r="A74" s="646"/>
      <c r="B74" s="646"/>
      <c r="C74" s="646"/>
      <c r="D74" s="646"/>
      <c r="E74" s="646"/>
      <c r="F74" s="646"/>
      <c r="Q74" s="643"/>
    </row>
    <row r="75" spans="1:17">
      <c r="A75" s="647"/>
      <c r="B75" s="647"/>
      <c r="C75" s="599"/>
      <c r="D75" s="599"/>
      <c r="E75" s="599"/>
      <c r="F75" s="599"/>
      <c r="Q75" s="643"/>
    </row>
    <row r="76" spans="1:17">
      <c r="A76" s="638"/>
      <c r="B76" s="638"/>
      <c r="C76" s="599"/>
      <c r="D76" s="599"/>
      <c r="E76" s="599"/>
      <c r="F76" s="599"/>
      <c r="Q76" s="643"/>
    </row>
    <row r="77" spans="1:17">
      <c r="A77" s="638"/>
      <c r="B77" s="638"/>
      <c r="C77" s="599"/>
      <c r="D77" s="937"/>
      <c r="E77" s="937"/>
      <c r="F77" s="599"/>
      <c r="Q77" s="643"/>
    </row>
    <row r="78" spans="1:17">
      <c r="Q78" s="643"/>
    </row>
    <row r="79" spans="1:17">
      <c r="Q79" s="643"/>
    </row>
    <row r="80" spans="1:17">
      <c r="Q80" s="643"/>
    </row>
    <row r="81" spans="7:17">
      <c r="G81" s="648"/>
      <c r="Q81" s="643"/>
    </row>
    <row r="82" spans="7:17">
      <c r="Q82" s="643"/>
    </row>
    <row r="83" spans="7:17">
      <c r="Q83" s="643"/>
    </row>
    <row r="84" spans="7:17">
      <c r="H84" s="648"/>
      <c r="I84" s="648"/>
      <c r="J84" s="648"/>
      <c r="K84" s="648"/>
      <c r="L84" s="648"/>
      <c r="M84" s="648"/>
      <c r="N84" s="648"/>
      <c r="O84" s="648"/>
      <c r="P84" s="648"/>
      <c r="Q84" s="648"/>
    </row>
    <row r="85" spans="7:17">
      <c r="H85" s="526"/>
      <c r="I85" s="526"/>
      <c r="J85" s="526"/>
    </row>
  </sheetData>
  <mergeCells count="16">
    <mergeCell ref="D2:L2"/>
    <mergeCell ref="D3:L3"/>
    <mergeCell ref="D4:L4"/>
    <mergeCell ref="D7:F7"/>
    <mergeCell ref="P7:Q7"/>
    <mergeCell ref="P24:Q24"/>
    <mergeCell ref="J25:J26"/>
    <mergeCell ref="L25:L26"/>
    <mergeCell ref="M25:M26"/>
    <mergeCell ref="N25:N26"/>
    <mergeCell ref="J8:J9"/>
    <mergeCell ref="L8:L9"/>
    <mergeCell ref="M8:M9"/>
    <mergeCell ref="N8:N9"/>
    <mergeCell ref="D77:E77"/>
    <mergeCell ref="D24:F24"/>
  </mergeCells>
  <printOptions horizontalCentered="1"/>
  <pageMargins left="0.51181102362204722" right="0.51181102362204722" top="1.0236220472440944" bottom="0.59055118110236227" header="0.51181102362204722" footer="0.19685039370078741"/>
  <pageSetup scale="38" orientation="landscape" r:id="rId1"/>
  <headerFooter scaleWithDoc="0" alignWithMargins="0">
    <oddHeader>&amp;L&amp;"Times New Roman,Normal"&amp;11Revisión al 30.09.2015</oddHeader>
    <oddFooter>&amp;L&amp;"Times New Roman,Normal"&amp;11Preparado por: AZD
&amp;D&amp;R&amp;"Times New Roman,Normal"&amp;11Revisado por:.......
Aprobado por:.......</oddFooter>
  </headerFooter>
  <rowBreaks count="1" manualBreakCount="1">
    <brk id="72" max="11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F0"/>
    <pageSetUpPr fitToPage="1"/>
  </sheetPr>
  <dimension ref="A1:T37"/>
  <sheetViews>
    <sheetView showGridLines="0" topLeftCell="B28" zoomScale="106" zoomScaleNormal="106" workbookViewId="0">
      <selection activeCell="H13" sqref="A1:XFD1048576"/>
    </sheetView>
  </sheetViews>
  <sheetFormatPr baseColWidth="10" defaultColWidth="9.140625" defaultRowHeight="11.25"/>
  <cols>
    <col min="1" max="1" width="12.7109375" style="497" customWidth="1"/>
    <col min="2" max="2" width="2.28515625" style="497" customWidth="1"/>
    <col min="3" max="3" width="47.7109375" style="497" bestFit="1" customWidth="1"/>
    <col min="4" max="4" width="11.5703125" style="497" bestFit="1" customWidth="1"/>
    <col min="5" max="6" width="21.85546875" style="497" customWidth="1"/>
    <col min="7" max="7" width="9.7109375" style="497" bestFit="1" customWidth="1"/>
    <col min="8" max="9" width="21.85546875" style="497" customWidth="1"/>
    <col min="10" max="10" width="8.7109375" style="497" customWidth="1"/>
    <col min="11" max="12" width="21.85546875" style="497" customWidth="1"/>
    <col min="13" max="13" width="8.7109375" style="497" customWidth="1"/>
    <col min="14" max="15" width="21.85546875" style="497" customWidth="1"/>
    <col min="16" max="16" width="2.28515625" style="497" customWidth="1"/>
    <col min="17" max="18" width="21.85546875" style="497" customWidth="1"/>
    <col min="19" max="19" width="9.140625" style="497"/>
    <col min="20" max="20" width="9.7109375" style="497" bestFit="1" customWidth="1"/>
    <col min="21" max="16384" width="9.140625" style="497"/>
  </cols>
  <sheetData>
    <row r="1" spans="1:20" ht="15" customHeight="1">
      <c r="A1" s="494"/>
      <c r="B1" s="494"/>
      <c r="C1" s="495"/>
      <c r="D1" s="495"/>
      <c r="E1" s="495"/>
      <c r="F1" s="495"/>
      <c r="G1" s="495"/>
      <c r="H1" s="495"/>
      <c r="I1" s="495"/>
      <c r="J1" s="495"/>
      <c r="K1" s="495"/>
      <c r="L1" s="495"/>
      <c r="M1" s="496"/>
      <c r="N1" s="496"/>
      <c r="O1" s="496"/>
    </row>
    <row r="2" spans="1:20" ht="15.75" customHeight="1">
      <c r="A2" s="494"/>
      <c r="B2" s="494"/>
      <c r="C2" s="498"/>
      <c r="D2" s="957" t="str">
        <f>+Empresa!D8</f>
        <v>EJEMPLO S.A.</v>
      </c>
      <c r="E2" s="957"/>
      <c r="F2" s="957"/>
      <c r="G2" s="957"/>
      <c r="H2" s="957"/>
      <c r="I2" s="957"/>
      <c r="J2" s="957"/>
      <c r="K2" s="957"/>
      <c r="L2" s="957"/>
      <c r="M2" s="957"/>
      <c r="N2" s="957"/>
      <c r="O2" s="498"/>
    </row>
    <row r="3" spans="1:20" ht="15.75" customHeight="1">
      <c r="A3" s="494"/>
      <c r="B3" s="494"/>
      <c r="C3" s="495"/>
      <c r="D3" s="957" t="s">
        <v>876</v>
      </c>
      <c r="E3" s="957"/>
      <c r="F3" s="957"/>
      <c r="G3" s="957"/>
      <c r="H3" s="957"/>
      <c r="I3" s="957"/>
      <c r="J3" s="957"/>
      <c r="K3" s="957"/>
      <c r="L3" s="957"/>
      <c r="M3" s="957"/>
      <c r="N3" s="957"/>
      <c r="O3" s="496"/>
    </row>
    <row r="4" spans="1:20">
      <c r="A4" s="499"/>
      <c r="B4" s="499"/>
      <c r="C4" s="495"/>
      <c r="D4" s="957" t="str">
        <f>+Empresa!D12</f>
        <v>Saldo al 31.12.2015</v>
      </c>
      <c r="E4" s="957"/>
      <c r="F4" s="957"/>
      <c r="G4" s="957"/>
      <c r="H4" s="957"/>
      <c r="I4" s="957"/>
      <c r="J4" s="957"/>
      <c r="K4" s="957"/>
      <c r="L4" s="957"/>
      <c r="M4" s="957"/>
      <c r="N4" s="957"/>
      <c r="O4" s="496"/>
    </row>
    <row r="5" spans="1:20">
      <c r="A5" s="499"/>
      <c r="B5" s="499"/>
      <c r="C5" s="495"/>
      <c r="D5" s="495"/>
      <c r="E5" s="495"/>
      <c r="F5" s="495"/>
      <c r="G5" s="495"/>
      <c r="H5" s="495"/>
      <c r="I5" s="495"/>
      <c r="J5" s="495"/>
      <c r="K5" s="495"/>
      <c r="L5" s="495"/>
      <c r="M5" s="496"/>
      <c r="N5" s="496"/>
      <c r="O5" s="496"/>
    </row>
    <row r="6" spans="1:20" ht="12" thickBot="1">
      <c r="A6" s="500"/>
      <c r="B6" s="500"/>
      <c r="C6" s="495"/>
      <c r="D6" s="501"/>
      <c r="E6" s="495"/>
      <c r="F6" s="495"/>
      <c r="G6" s="495"/>
      <c r="H6" s="495"/>
      <c r="I6" s="495"/>
      <c r="J6" s="495"/>
      <c r="K6" s="495"/>
      <c r="L6" s="495"/>
      <c r="M6" s="496"/>
      <c r="N6" s="496"/>
      <c r="O6" s="496"/>
    </row>
    <row r="7" spans="1:20">
      <c r="A7" s="500"/>
      <c r="B7" s="502" t="s">
        <v>877</v>
      </c>
      <c r="C7" s="503" t="s">
        <v>918</v>
      </c>
      <c r="D7" s="958">
        <v>2015</v>
      </c>
      <c r="E7" s="959"/>
      <c r="F7" s="960"/>
      <c r="G7" s="958">
        <v>2016</v>
      </c>
      <c r="H7" s="959"/>
      <c r="I7" s="960"/>
      <c r="J7" s="958">
        <v>2017</v>
      </c>
      <c r="K7" s="959"/>
      <c r="L7" s="960"/>
      <c r="M7" s="958">
        <v>2018</v>
      </c>
      <c r="N7" s="959"/>
      <c r="O7" s="960"/>
      <c r="Q7" s="951" t="s">
        <v>919</v>
      </c>
      <c r="R7" s="951" t="s">
        <v>920</v>
      </c>
    </row>
    <row r="8" spans="1:20">
      <c r="A8" s="500"/>
      <c r="B8" s="500"/>
      <c r="C8" s="500"/>
      <c r="D8" s="954" t="s">
        <v>921</v>
      </c>
      <c r="E8" s="504" t="s">
        <v>922</v>
      </c>
      <c r="F8" s="505" t="s">
        <v>879</v>
      </c>
      <c r="G8" s="954" t="s">
        <v>921</v>
      </c>
      <c r="H8" s="504" t="s">
        <v>922</v>
      </c>
      <c r="I8" s="505" t="s">
        <v>879</v>
      </c>
      <c r="J8" s="955" t="s">
        <v>921</v>
      </c>
      <c r="K8" s="504" t="s">
        <v>922</v>
      </c>
      <c r="L8" s="505" t="s">
        <v>879</v>
      </c>
      <c r="M8" s="954" t="s">
        <v>921</v>
      </c>
      <c r="N8" s="504" t="s">
        <v>922</v>
      </c>
      <c r="O8" s="505" t="s">
        <v>879</v>
      </c>
      <c r="Q8" s="952"/>
      <c r="R8" s="952"/>
    </row>
    <row r="9" spans="1:20">
      <c r="A9" s="500"/>
      <c r="B9" s="500"/>
      <c r="C9" s="500"/>
      <c r="D9" s="954"/>
      <c r="E9" s="506" t="s">
        <v>923</v>
      </c>
      <c r="F9" s="505" t="s">
        <v>924</v>
      </c>
      <c r="G9" s="954"/>
      <c r="H9" s="506" t="s">
        <v>925</v>
      </c>
      <c r="I9" s="505" t="s">
        <v>924</v>
      </c>
      <c r="J9" s="956"/>
      <c r="K9" s="506" t="s">
        <v>926</v>
      </c>
      <c r="L9" s="505" t="s">
        <v>924</v>
      </c>
      <c r="M9" s="954"/>
      <c r="N9" s="506" t="s">
        <v>927</v>
      </c>
      <c r="O9" s="505" t="s">
        <v>924</v>
      </c>
      <c r="Q9" s="952"/>
      <c r="R9" s="952"/>
    </row>
    <row r="10" spans="1:20" ht="12" thickBot="1">
      <c r="A10" s="500"/>
      <c r="B10" s="500"/>
      <c r="C10" s="500"/>
      <c r="D10" s="507"/>
      <c r="E10" s="508"/>
      <c r="F10" s="509">
        <v>0.22500000000000001</v>
      </c>
      <c r="G10" s="507"/>
      <c r="H10" s="508"/>
      <c r="I10" s="509">
        <v>0.24</v>
      </c>
      <c r="J10" s="507"/>
      <c r="K10" s="508"/>
      <c r="L10" s="509">
        <v>0.255</v>
      </c>
      <c r="M10" s="507"/>
      <c r="N10" s="508"/>
      <c r="O10" s="509">
        <v>0.27</v>
      </c>
      <c r="Q10" s="952"/>
      <c r="R10" s="953"/>
    </row>
    <row r="11" spans="1:20">
      <c r="A11" s="510"/>
      <c r="B11" s="510"/>
      <c r="C11" s="511"/>
      <c r="D11" s="512"/>
      <c r="E11" s="513" t="str">
        <f>+'O-2.1 ID'!D11</f>
        <v>$</v>
      </c>
      <c r="F11" s="514" t="str">
        <f>+$E$11</f>
        <v>$</v>
      </c>
      <c r="G11" s="512"/>
      <c r="H11" s="515" t="str">
        <f>+$E$11</f>
        <v>$</v>
      </c>
      <c r="I11" s="514" t="str">
        <f>+$E$11</f>
        <v>$</v>
      </c>
      <c r="J11" s="516"/>
      <c r="K11" s="515" t="str">
        <f>+$E$11</f>
        <v>$</v>
      </c>
      <c r="L11" s="514" t="str">
        <f>+$E$11</f>
        <v>$</v>
      </c>
      <c r="M11" s="516"/>
      <c r="N11" s="515" t="str">
        <f>+$E$11</f>
        <v>$</v>
      </c>
      <c r="O11" s="514" t="str">
        <f>+$E$11</f>
        <v>$</v>
      </c>
      <c r="P11" s="517"/>
      <c r="Q11" s="518" t="str">
        <f>+$E$11</f>
        <v>$</v>
      </c>
      <c r="R11" s="518" t="str">
        <f>+$E$11</f>
        <v>$</v>
      </c>
    </row>
    <row r="12" spans="1:20">
      <c r="A12" s="519"/>
      <c r="B12" s="519" t="str">
        <f t="shared" ref="B12:B18" si="0">IF(AND(D12=0,F12=0,G12=0,I12=0,J12=0,L12=0,M12=0,O12=0),"*"," ")</f>
        <v xml:space="preserve"> </v>
      </c>
      <c r="C12" s="520" t="s">
        <v>931</v>
      </c>
      <c r="D12" s="521"/>
      <c r="E12" s="522"/>
      <c r="F12" s="523"/>
      <c r="G12" s="521">
        <v>1</v>
      </c>
      <c r="H12" s="522">
        <f>IF(ROUND(VLOOKUP(C12,'O-2.1 ID'!$C$12:$F$30,4,0)*G12,0),ROUND(VLOOKUP(C12,'O-2.1 ID'!$C$12:$F$30,4,0)*G12,2))</f>
        <v>60649753</v>
      </c>
      <c r="I12" s="523">
        <f>IF(ROUND('O-2.1-1 ID'!H12*'O-2.1-1 ID'!$I$10,0),ROUND('O-2.1-1 ID'!H12*'O-2.1-1 ID'!$I$10,2))</f>
        <v>14555940.720000001</v>
      </c>
      <c r="J12" s="521"/>
      <c r="K12" s="522"/>
      <c r="L12" s="523"/>
      <c r="M12" s="521"/>
      <c r="N12" s="522"/>
      <c r="O12" s="523"/>
      <c r="P12" s="517"/>
      <c r="Q12" s="524">
        <f>+E12+H12+K12+N12</f>
        <v>60649753</v>
      </c>
      <c r="R12" s="524">
        <f>+F12+I12+L12+O12</f>
        <v>14555940.720000001</v>
      </c>
      <c r="T12" s="525">
        <f t="shared" ref="T12:T18" si="1">+D12+G12+J12+M12</f>
        <v>1</v>
      </c>
    </row>
    <row r="13" spans="1:20">
      <c r="A13" s="519"/>
      <c r="B13" s="519"/>
      <c r="C13" s="520" t="s">
        <v>934</v>
      </c>
      <c r="D13" s="521"/>
      <c r="E13" s="522"/>
      <c r="F13" s="523"/>
      <c r="G13" s="521">
        <v>1</v>
      </c>
      <c r="H13" s="522">
        <f>IF(ROUND(VLOOKUP(C13,'O-2.1 ID'!$C$12:$F$30,4,0)*G13,0),ROUND(VLOOKUP(C13,'O-2.1 ID'!$C$12:$F$30,4,0)*G13,2))</f>
        <v>648767185</v>
      </c>
      <c r="I13" s="523">
        <f>IF(ROUND('O-2.1-1 ID'!H13*'O-2.1-1 ID'!$I$10,0),ROUND('O-2.1-1 ID'!H13*'O-2.1-1 ID'!$I$10,2))</f>
        <v>155704124.40000001</v>
      </c>
      <c r="J13" s="521"/>
      <c r="K13" s="522"/>
      <c r="L13" s="523"/>
      <c r="M13" s="521"/>
      <c r="N13" s="522"/>
      <c r="O13" s="523"/>
      <c r="P13" s="517"/>
      <c r="Q13" s="524"/>
      <c r="R13" s="524"/>
      <c r="T13" s="525"/>
    </row>
    <row r="14" spans="1:20">
      <c r="A14" s="519"/>
      <c r="B14" s="519" t="str">
        <f t="shared" si="0"/>
        <v xml:space="preserve"> </v>
      </c>
      <c r="C14" s="520" t="s">
        <v>932</v>
      </c>
      <c r="D14" s="521"/>
      <c r="E14" s="522"/>
      <c r="F14" s="523"/>
      <c r="G14" s="521">
        <v>0.25</v>
      </c>
      <c r="H14" s="522">
        <f>IF(ROUND(VLOOKUP(C14,'O-2.1 ID'!$C$12:$F$30,4,0)*G14,0),ROUND(VLOOKUP(C14,'O-2.1 ID'!$C$12:$F$30,4,0)*G14,2))</f>
        <v>73293505.180000007</v>
      </c>
      <c r="I14" s="523">
        <f>IF(ROUND('O-2.1-1 ID'!H14*'O-2.1-1 ID'!$I$10,0),ROUND('O-2.1-1 ID'!H14*'O-2.1-1 ID'!$I$10,2))</f>
        <v>17590441.239999998</v>
      </c>
      <c r="J14" s="521">
        <v>0.25</v>
      </c>
      <c r="K14" s="522">
        <f>IF(ROUND(VLOOKUP(C14,'O-2.1 ID'!$C$12:$F$30,4,0)*J14,0),ROUND(VLOOKUP(C14,'O-2.1 ID'!$C$12:$F$30,4,0)*J14,2))</f>
        <v>73293505.180000007</v>
      </c>
      <c r="L14" s="523">
        <f>IF(ROUND('O-2.1-1 ID'!K14*'O-2.1-1 ID'!$L$10,0),ROUND('O-2.1-1 ID'!K14*'O-2.1-1 ID'!$L$10,2))</f>
        <v>18689843.82</v>
      </c>
      <c r="M14" s="521">
        <v>0.5</v>
      </c>
      <c r="N14" s="522">
        <f>IF(ROUND(VLOOKUP(C14,'O-2.1 ID'!$C$12:$F$30,4,0)*M14,0),ROUND(VLOOKUP(C14,'O-2.1 ID'!$C$12:$F$30,4,0)*M14,2))</f>
        <v>146587010.37</v>
      </c>
      <c r="O14" s="523">
        <f>IF(ROUND('O-2.1-1 ID'!N14*'O-2.1-1 ID'!$O$10,0),ROUND('O-2.1-1 ID'!N14*'O-2.1-1 ID'!$O$10,2))</f>
        <v>39578492.799999997</v>
      </c>
      <c r="P14" s="517"/>
      <c r="Q14" s="524">
        <f t="shared" ref="Q14:R18" si="2">+E14+H14+K14+N14</f>
        <v>293174020.73000002</v>
      </c>
      <c r="R14" s="524">
        <f t="shared" si="2"/>
        <v>75858777.859999999</v>
      </c>
      <c r="T14" s="525">
        <f t="shared" si="1"/>
        <v>1</v>
      </c>
    </row>
    <row r="15" spans="1:20">
      <c r="A15" s="519"/>
      <c r="B15" s="519" t="str">
        <f t="shared" si="0"/>
        <v xml:space="preserve"> </v>
      </c>
      <c r="C15" s="520" t="s">
        <v>51</v>
      </c>
      <c r="D15" s="521"/>
      <c r="E15" s="522"/>
      <c r="F15" s="523"/>
      <c r="G15" s="521">
        <v>1</v>
      </c>
      <c r="H15" s="522">
        <f>IF(ROUND(VLOOKUP(C15,'O-2.1 ID'!$C$12:$F$30,4,0)*G15,0),ROUND(VLOOKUP(C15,'O-2.1 ID'!$C$12:$F$30,4,0)*G15,2))</f>
        <v>32955399</v>
      </c>
      <c r="I15" s="523">
        <f>IF(ROUND('O-2.1-1 ID'!H15*'O-2.1-1 ID'!$I$10,0),ROUND('O-2.1-1 ID'!H15*'O-2.1-1 ID'!$I$10,2))</f>
        <v>7909295.7599999998</v>
      </c>
      <c r="J15" s="521"/>
      <c r="K15" s="522"/>
      <c r="L15" s="523"/>
      <c r="M15" s="521"/>
      <c r="N15" s="522"/>
      <c r="O15" s="523"/>
      <c r="P15" s="517"/>
      <c r="Q15" s="524">
        <f t="shared" si="2"/>
        <v>32955399</v>
      </c>
      <c r="R15" s="524">
        <f t="shared" si="2"/>
        <v>7909295.7599999998</v>
      </c>
      <c r="T15" s="525">
        <f t="shared" si="1"/>
        <v>1</v>
      </c>
    </row>
    <row r="16" spans="1:20">
      <c r="A16" s="519"/>
      <c r="B16" s="519" t="str">
        <f t="shared" si="0"/>
        <v xml:space="preserve"> </v>
      </c>
      <c r="C16" s="526" t="s">
        <v>937</v>
      </c>
      <c r="D16" s="521"/>
      <c r="E16" s="522"/>
      <c r="F16" s="523"/>
      <c r="G16" s="521">
        <v>1</v>
      </c>
      <c r="H16" s="522">
        <f>IF(ROUND(VLOOKUP(C16,'O-2.1 ID'!$C$12:$F$30,4,0)*G16,0),ROUND(VLOOKUP(C16,'O-2.1 ID'!$C$12:$F$30,4,0)*G16,2))</f>
        <v>644455.93000000005</v>
      </c>
      <c r="I16" s="523">
        <f>IF(ROUND('O-2.1-1 ID'!H16*'O-2.1-1 ID'!$I$10,0),ROUND('O-2.1-1 ID'!H16*'O-2.1-1 ID'!$I$10,2))</f>
        <v>154669.42000000001</v>
      </c>
      <c r="J16" s="521"/>
      <c r="K16" s="522"/>
      <c r="L16" s="523"/>
      <c r="M16" s="521"/>
      <c r="N16" s="522"/>
      <c r="O16" s="523"/>
      <c r="P16" s="517"/>
      <c r="Q16" s="524">
        <f t="shared" si="2"/>
        <v>644455.93000000005</v>
      </c>
      <c r="R16" s="524">
        <f t="shared" si="2"/>
        <v>154669.42000000001</v>
      </c>
      <c r="T16" s="525">
        <f t="shared" si="1"/>
        <v>1</v>
      </c>
    </row>
    <row r="17" spans="1:20">
      <c r="A17" s="519"/>
      <c r="B17" s="519" t="str">
        <f t="shared" si="0"/>
        <v xml:space="preserve"> </v>
      </c>
      <c r="C17" s="526" t="s">
        <v>935</v>
      </c>
      <c r="D17" s="521"/>
      <c r="E17" s="522"/>
      <c r="F17" s="523"/>
      <c r="G17" s="521">
        <v>1</v>
      </c>
      <c r="H17" s="522">
        <f>IF(ROUND(VLOOKUP(C17,'O-2.1 ID'!$C$12:$F$30,4,0)*G17,0),ROUND(VLOOKUP(C17,'O-2.1 ID'!$C$12:$F$30,4,0)*G17,2))</f>
        <v>1345500</v>
      </c>
      <c r="I17" s="523">
        <f>IF(ROUND('O-2.1-1 ID'!H17*'O-2.1-1 ID'!$I$10,0),ROUND('O-2.1-1 ID'!H17*'O-2.1-1 ID'!$I$10,2))</f>
        <v>322920</v>
      </c>
      <c r="J17" s="521"/>
      <c r="K17" s="522"/>
      <c r="L17" s="523"/>
      <c r="M17" s="521"/>
      <c r="N17" s="522"/>
      <c r="O17" s="523"/>
      <c r="P17" s="517"/>
      <c r="Q17" s="524">
        <f t="shared" si="2"/>
        <v>1345500</v>
      </c>
      <c r="R17" s="524">
        <f t="shared" si="2"/>
        <v>322920</v>
      </c>
      <c r="T17" s="525">
        <f t="shared" si="1"/>
        <v>1</v>
      </c>
    </row>
    <row r="18" spans="1:20">
      <c r="A18" s="519"/>
      <c r="B18" s="519" t="str">
        <f t="shared" si="0"/>
        <v xml:space="preserve"> </v>
      </c>
      <c r="C18" s="526" t="s">
        <v>936</v>
      </c>
      <c r="D18" s="521"/>
      <c r="E18" s="522"/>
      <c r="F18" s="523"/>
      <c r="G18" s="521">
        <v>1</v>
      </c>
      <c r="H18" s="522">
        <f>IF(ROUND(VLOOKUP(C18,'O-2.1 ID'!$C$12:$F$30,4,0)*G18,0),ROUND(VLOOKUP(C18,'O-2.1 ID'!$C$12:$F$30,4,0)*G18,2))</f>
        <v>8866522</v>
      </c>
      <c r="I18" s="523">
        <f>IF(ROUND('O-2.1-1 ID'!H18*'O-2.1-1 ID'!$I$10,0),ROUND('O-2.1-1 ID'!H18*'O-2.1-1 ID'!$I$10,2))</f>
        <v>2127965.2799999998</v>
      </c>
      <c r="J18" s="521"/>
      <c r="K18" s="522"/>
      <c r="L18" s="523"/>
      <c r="M18" s="521"/>
      <c r="N18" s="522"/>
      <c r="O18" s="523"/>
      <c r="P18" s="517"/>
      <c r="Q18" s="524">
        <f t="shared" si="2"/>
        <v>8866522</v>
      </c>
      <c r="R18" s="524">
        <f t="shared" si="2"/>
        <v>2127965.2799999998</v>
      </c>
      <c r="T18" s="525">
        <f t="shared" si="1"/>
        <v>1</v>
      </c>
    </row>
    <row r="19" spans="1:20" ht="12" thickBot="1">
      <c r="A19" s="519"/>
      <c r="B19" s="519"/>
      <c r="C19" s="520"/>
      <c r="D19" s="527"/>
      <c r="E19" s="528"/>
      <c r="F19" s="529"/>
      <c r="G19" s="527"/>
      <c r="H19" s="528"/>
      <c r="I19" s="529"/>
      <c r="J19" s="527"/>
      <c r="K19" s="530"/>
      <c r="L19" s="529"/>
      <c r="M19" s="531"/>
      <c r="N19" s="528"/>
      <c r="O19" s="529"/>
      <c r="P19" s="517"/>
      <c r="Q19" s="532"/>
      <c r="R19" s="532"/>
    </row>
    <row r="20" spans="1:20" ht="12" thickBot="1">
      <c r="A20" s="519"/>
      <c r="B20" s="519"/>
      <c r="C20" s="533"/>
      <c r="D20" s="534"/>
      <c r="E20" s="534"/>
      <c r="F20" s="534"/>
      <c r="G20" s="534"/>
      <c r="H20" s="534"/>
      <c r="I20" s="534"/>
      <c r="J20" s="534"/>
      <c r="K20" s="534"/>
      <c r="L20" s="534"/>
      <c r="M20" s="535" t="s">
        <v>837</v>
      </c>
      <c r="N20" s="535"/>
      <c r="O20" s="535"/>
      <c r="P20" s="517"/>
      <c r="Q20" s="534"/>
      <c r="R20" s="534"/>
    </row>
    <row r="21" spans="1:20" ht="12" thickBot="1">
      <c r="A21" s="519"/>
      <c r="B21" s="519"/>
      <c r="C21" s="536" t="s">
        <v>897</v>
      </c>
      <c r="D21" s="535"/>
      <c r="E21" s="537">
        <f>SUM(E12:E19)</f>
        <v>0</v>
      </c>
      <c r="F21" s="537">
        <f>SUM(F12:F19)</f>
        <v>0</v>
      </c>
      <c r="G21" s="535"/>
      <c r="H21" s="537">
        <f>SUM(H12:H19)</f>
        <v>826522320.11000001</v>
      </c>
      <c r="I21" s="537">
        <f>SUM(I12:I19)</f>
        <v>198365356.81999999</v>
      </c>
      <c r="J21" s="535"/>
      <c r="K21" s="537">
        <f>SUM(K12:K19)</f>
        <v>73293505.180000007</v>
      </c>
      <c r="L21" s="537">
        <f>SUM(L12:L19)</f>
        <v>18689843.82</v>
      </c>
      <c r="M21" s="535"/>
      <c r="N21" s="537">
        <f>SUM(N12:N19)</f>
        <v>146587010.37</v>
      </c>
      <c r="O21" s="537">
        <f>SUM(O12:O19)</f>
        <v>39578492.799999997</v>
      </c>
      <c r="P21" s="517"/>
      <c r="Q21" s="537">
        <f>SUM(Q12:Q19)</f>
        <v>397635650.66000003</v>
      </c>
      <c r="R21" s="537">
        <f>SUM(R12:R19)</f>
        <v>100929569.04000001</v>
      </c>
    </row>
    <row r="22" spans="1:20">
      <c r="A22" s="519"/>
      <c r="B22" s="519"/>
      <c r="C22" s="538"/>
      <c r="D22" s="539"/>
      <c r="E22" s="539"/>
      <c r="F22" s="539"/>
      <c r="G22" s="539"/>
      <c r="H22" s="539"/>
      <c r="I22" s="539"/>
      <c r="J22" s="539"/>
      <c r="K22" s="539"/>
      <c r="L22" s="539"/>
      <c r="M22" s="535" t="s">
        <v>837</v>
      </c>
      <c r="N22" s="535"/>
      <c r="O22" s="535"/>
      <c r="P22" s="517"/>
      <c r="Q22" s="534"/>
      <c r="R22" s="534"/>
    </row>
    <row r="23" spans="1:20" ht="12" thickBot="1">
      <c r="A23" s="519"/>
      <c r="B23" s="519"/>
      <c r="C23" s="511"/>
      <c r="D23" s="534"/>
      <c r="E23" s="534"/>
      <c r="F23" s="534"/>
      <c r="G23" s="534"/>
      <c r="H23" s="534"/>
      <c r="I23" s="534"/>
      <c r="J23" s="534"/>
      <c r="K23" s="534"/>
      <c r="L23" s="534"/>
      <c r="M23" s="535"/>
      <c r="N23" s="535"/>
      <c r="O23" s="535"/>
      <c r="P23" s="517"/>
      <c r="Q23" s="534"/>
      <c r="R23" s="534"/>
    </row>
    <row r="24" spans="1:20">
      <c r="A24" s="519"/>
      <c r="B24" s="519"/>
      <c r="C24" s="510"/>
      <c r="D24" s="948">
        <v>2015</v>
      </c>
      <c r="E24" s="949"/>
      <c r="F24" s="950"/>
      <c r="G24" s="948">
        <v>2016</v>
      </c>
      <c r="H24" s="949"/>
      <c r="I24" s="950"/>
      <c r="J24" s="948">
        <v>2017</v>
      </c>
      <c r="K24" s="949"/>
      <c r="L24" s="950"/>
      <c r="M24" s="948">
        <v>2018</v>
      </c>
      <c r="N24" s="949"/>
      <c r="O24" s="950"/>
      <c r="P24" s="517"/>
      <c r="Q24" s="942" t="s">
        <v>919</v>
      </c>
      <c r="R24" s="942" t="s">
        <v>928</v>
      </c>
    </row>
    <row r="25" spans="1:20">
      <c r="A25" s="519"/>
      <c r="B25" s="519"/>
      <c r="C25" s="510"/>
      <c r="D25" s="945" t="s">
        <v>921</v>
      </c>
      <c r="E25" s="540" t="s">
        <v>922</v>
      </c>
      <c r="F25" s="541" t="s">
        <v>879</v>
      </c>
      <c r="G25" s="945" t="s">
        <v>921</v>
      </c>
      <c r="H25" s="540" t="s">
        <v>922</v>
      </c>
      <c r="I25" s="541" t="s">
        <v>879</v>
      </c>
      <c r="J25" s="946" t="s">
        <v>921</v>
      </c>
      <c r="K25" s="540" t="s">
        <v>922</v>
      </c>
      <c r="L25" s="541" t="s">
        <v>879</v>
      </c>
      <c r="M25" s="945" t="s">
        <v>921</v>
      </c>
      <c r="N25" s="540" t="s">
        <v>922</v>
      </c>
      <c r="O25" s="541" t="s">
        <v>879</v>
      </c>
      <c r="P25" s="517"/>
      <c r="Q25" s="943"/>
      <c r="R25" s="943"/>
    </row>
    <row r="26" spans="1:20">
      <c r="A26" s="519"/>
      <c r="B26" s="519"/>
      <c r="C26" s="510"/>
      <c r="D26" s="945"/>
      <c r="E26" s="542" t="s">
        <v>923</v>
      </c>
      <c r="F26" s="541" t="s">
        <v>924</v>
      </c>
      <c r="G26" s="945"/>
      <c r="H26" s="542" t="s">
        <v>925</v>
      </c>
      <c r="I26" s="541" t="s">
        <v>924</v>
      </c>
      <c r="J26" s="947"/>
      <c r="K26" s="542" t="s">
        <v>926</v>
      </c>
      <c r="L26" s="541" t="s">
        <v>924</v>
      </c>
      <c r="M26" s="945"/>
      <c r="N26" s="542" t="s">
        <v>927</v>
      </c>
      <c r="O26" s="541" t="s">
        <v>924</v>
      </c>
      <c r="P26" s="517"/>
      <c r="Q26" s="943"/>
      <c r="R26" s="943"/>
    </row>
    <row r="27" spans="1:20" ht="12" thickBot="1">
      <c r="A27" s="519"/>
      <c r="B27" s="519"/>
      <c r="C27" s="510"/>
      <c r="D27" s="543"/>
      <c r="E27" s="544"/>
      <c r="F27" s="545">
        <f>+F10</f>
        <v>0.22500000000000001</v>
      </c>
      <c r="G27" s="543"/>
      <c r="H27" s="544"/>
      <c r="I27" s="545">
        <f>+I10</f>
        <v>0.24</v>
      </c>
      <c r="J27" s="543"/>
      <c r="K27" s="544"/>
      <c r="L27" s="545">
        <f>+L10</f>
        <v>0.255</v>
      </c>
      <c r="M27" s="543"/>
      <c r="N27" s="544"/>
      <c r="O27" s="545">
        <f>+O10</f>
        <v>0.27</v>
      </c>
      <c r="P27" s="517"/>
      <c r="Q27" s="944"/>
      <c r="R27" s="944"/>
    </row>
    <row r="28" spans="1:20">
      <c r="B28" s="519"/>
      <c r="D28" s="546"/>
      <c r="E28" s="513" t="str">
        <f>+E11</f>
        <v>$</v>
      </c>
      <c r="F28" s="547" t="str">
        <f>+F11</f>
        <v>$</v>
      </c>
      <c r="G28" s="546"/>
      <c r="H28" s="513" t="str">
        <f>+H11</f>
        <v>$</v>
      </c>
      <c r="I28" s="547" t="str">
        <f>+I11</f>
        <v>$</v>
      </c>
      <c r="J28" s="546"/>
      <c r="K28" s="513" t="str">
        <f>+K11</f>
        <v>$</v>
      </c>
      <c r="L28" s="547" t="str">
        <f>+L11</f>
        <v>$</v>
      </c>
      <c r="M28" s="546"/>
      <c r="N28" s="513" t="str">
        <f>+N11</f>
        <v>$</v>
      </c>
      <c r="O28" s="547" t="str">
        <f>+O11</f>
        <v>$</v>
      </c>
      <c r="P28" s="517"/>
      <c r="Q28" s="548" t="str">
        <f>+$E$11</f>
        <v>$</v>
      </c>
      <c r="R28" s="548" t="str">
        <f>+$E$11</f>
        <v>$</v>
      </c>
    </row>
    <row r="29" spans="1:20">
      <c r="A29" s="519"/>
      <c r="B29" s="519" t="str">
        <f t="shared" ref="B29:B30" si="3">IF(AND(D29=0,F29=0,G29=0,I29=0,J29=0,L29=0,M29=0,O29=0),"*"," ")</f>
        <v xml:space="preserve"> </v>
      </c>
      <c r="C29" s="511" t="s">
        <v>933</v>
      </c>
      <c r="D29" s="521"/>
      <c r="E29" s="522"/>
      <c r="F29" s="523"/>
      <c r="G29" s="521">
        <v>0.15</v>
      </c>
      <c r="H29" s="522">
        <f>IF(ROUND(VLOOKUP(C29,'O-2.1 ID'!$C$12:$F$30,4,0)*G29,0),ROUND(VLOOKUP(C29,'O-2.1 ID'!$C$12:$F$30,4,0)*G29,2))</f>
        <v>-63251218.5</v>
      </c>
      <c r="I29" s="523">
        <f>IF(ROUND('O-2.1-1 ID'!H29*'O-2.1-1 ID'!$I$10,0),ROUND('O-2.1-1 ID'!H29*'O-2.1-1 ID'!$I$10,2))</f>
        <v>-15180292.439999999</v>
      </c>
      <c r="J29" s="521">
        <v>0.15</v>
      </c>
      <c r="K29" s="522">
        <f>IF(ROUND(VLOOKUP(C29,'O-2.1 ID'!$C$12:$F$30,4,0)*J29,0),ROUND(VLOOKUP(C29,'O-2.1 ID'!$C$12:$F$30,4,0)*J29,2))</f>
        <v>-63251218.5</v>
      </c>
      <c r="L29" s="523">
        <f>IF(ROUND('O-2.1-1 ID'!K29*'O-2.1-1 ID'!$L$10,0),ROUND('O-2.1-1 ID'!K29*'O-2.1-1 ID'!$L$10,2))</f>
        <v>-16129060.720000001</v>
      </c>
      <c r="M29" s="521">
        <v>0.7</v>
      </c>
      <c r="N29" s="522">
        <f>IF(ROUND(VLOOKUP(C29,'O-2.1 ID'!$C$12:$F$30,4,0)*M29,0),ROUND(VLOOKUP(C29,'O-2.1 ID'!$C$12:$F$30,4,0)*M29,2))</f>
        <v>-295172353</v>
      </c>
      <c r="O29" s="523">
        <f>IF(ROUND('O-2.1-1 ID'!N29*'O-2.1-1 ID'!$O$10,0),ROUND('O-2.1-1 ID'!N29*'O-2.1-1 ID'!$O$10,2))</f>
        <v>-79696535.310000002</v>
      </c>
      <c r="P29" s="517"/>
      <c r="Q29" s="524">
        <f t="shared" ref="Q29:R30" si="4">+E29+H29+K29+N29</f>
        <v>-421674790</v>
      </c>
      <c r="R29" s="524">
        <f t="shared" si="4"/>
        <v>-111005888.47</v>
      </c>
      <c r="T29" s="525">
        <f t="shared" ref="T29:T30" si="5">+D29+G29+J29+M29</f>
        <v>1</v>
      </c>
    </row>
    <row r="30" spans="1:20">
      <c r="A30" s="519"/>
      <c r="B30" s="519" t="str">
        <f t="shared" si="3"/>
        <v xml:space="preserve"> </v>
      </c>
      <c r="C30" s="526" t="s">
        <v>938</v>
      </c>
      <c r="D30" s="521"/>
      <c r="E30" s="522"/>
      <c r="F30" s="523"/>
      <c r="G30" s="521">
        <v>1</v>
      </c>
      <c r="H30" s="522">
        <f>IF(ROUND(VLOOKUP(C30,'O-2.1 ID'!$C$12:$F$30,4,0)*G30,0),ROUND(VLOOKUP(C30,'O-2.1 ID'!$C$12:$F$30,4,0)*G30,2))</f>
        <v>-72915</v>
      </c>
      <c r="I30" s="523">
        <f>IF(ROUND('O-2.1-1 ID'!H30*'O-2.1-1 ID'!$I$10,0),ROUND('O-2.1-1 ID'!H30*'O-2.1-1 ID'!$I$10,2))</f>
        <v>-17499.599999999999</v>
      </c>
      <c r="J30" s="521"/>
      <c r="K30" s="522"/>
      <c r="L30" s="523"/>
      <c r="M30" s="521"/>
      <c r="N30" s="522"/>
      <c r="O30" s="523"/>
      <c r="P30" s="517"/>
      <c r="Q30" s="524">
        <f t="shared" si="4"/>
        <v>-72915</v>
      </c>
      <c r="R30" s="524">
        <f t="shared" si="4"/>
        <v>-17499.599999999999</v>
      </c>
      <c r="T30" s="525">
        <f t="shared" si="5"/>
        <v>1</v>
      </c>
    </row>
    <row r="31" spans="1:20" ht="12" thickBot="1">
      <c r="A31" s="549"/>
      <c r="B31" s="549"/>
      <c r="C31" s="538"/>
      <c r="D31" s="527"/>
      <c r="E31" s="528"/>
      <c r="F31" s="550"/>
      <c r="G31" s="527"/>
      <c r="H31" s="528"/>
      <c r="I31" s="550"/>
      <c r="J31" s="527"/>
      <c r="K31" s="528"/>
      <c r="L31" s="550"/>
      <c r="M31" s="551"/>
      <c r="N31" s="528"/>
      <c r="O31" s="550"/>
      <c r="P31" s="517"/>
      <c r="Q31" s="532"/>
      <c r="R31" s="532"/>
    </row>
    <row r="32" spans="1:20" ht="12" thickBot="1">
      <c r="A32" s="549"/>
      <c r="B32" s="549"/>
      <c r="C32" s="533"/>
      <c r="D32" s="534"/>
      <c r="E32" s="534"/>
      <c r="F32" s="534"/>
      <c r="G32" s="534"/>
      <c r="H32" s="534"/>
      <c r="I32" s="534"/>
      <c r="J32" s="534"/>
      <c r="K32" s="534"/>
      <c r="L32" s="534"/>
      <c r="M32" s="522"/>
      <c r="N32" s="552"/>
      <c r="O32" s="552"/>
      <c r="P32" s="517"/>
      <c r="Q32" s="534"/>
      <c r="R32" s="534"/>
    </row>
    <row r="33" spans="1:18" ht="12" thickBot="1">
      <c r="A33" s="553"/>
      <c r="B33" s="553"/>
      <c r="C33" s="536" t="s">
        <v>899</v>
      </c>
      <c r="D33" s="535"/>
      <c r="E33" s="537">
        <f>SUM(E29:E31)</f>
        <v>0</v>
      </c>
      <c r="F33" s="537">
        <f>SUM(F29:F31)</f>
        <v>0</v>
      </c>
      <c r="G33" s="535"/>
      <c r="H33" s="537">
        <f>SUM(H29:H31)</f>
        <v>-63324133.5</v>
      </c>
      <c r="I33" s="537">
        <f>SUM(I29:I31)</f>
        <v>-15197792.039999999</v>
      </c>
      <c r="J33" s="535"/>
      <c r="K33" s="537">
        <f>SUM(K29:K31)</f>
        <v>-63251218.5</v>
      </c>
      <c r="L33" s="537">
        <f>SUM(L29:L31)</f>
        <v>-16129060.720000001</v>
      </c>
      <c r="M33" s="535"/>
      <c r="N33" s="537">
        <f>SUM(N29:N31)</f>
        <v>-295172353</v>
      </c>
      <c r="O33" s="537">
        <f>SUM(O29:O31)</f>
        <v>-79696535.310000002</v>
      </c>
      <c r="P33" s="517"/>
      <c r="Q33" s="537">
        <f>SUM(Q29:Q31)</f>
        <v>-421747705</v>
      </c>
      <c r="R33" s="537">
        <f>SUM(R29:R31)</f>
        <v>-111023388.06999999</v>
      </c>
    </row>
    <row r="34" spans="1:18" ht="12" thickBot="1">
      <c r="A34" s="549"/>
      <c r="B34" s="549"/>
      <c r="C34" s="536"/>
      <c r="D34" s="554"/>
      <c r="E34" s="554"/>
      <c r="F34" s="554"/>
      <c r="G34" s="554"/>
      <c r="H34" s="554"/>
      <c r="I34" s="554"/>
      <c r="J34" s="554"/>
      <c r="K34" s="554"/>
      <c r="L34" s="554"/>
      <c r="M34" s="535"/>
      <c r="N34" s="535" t="s">
        <v>837</v>
      </c>
      <c r="O34" s="535" t="s">
        <v>837</v>
      </c>
      <c r="P34" s="517"/>
      <c r="Q34" s="535" t="s">
        <v>837</v>
      </c>
      <c r="R34" s="535" t="s">
        <v>837</v>
      </c>
    </row>
    <row r="35" spans="1:18" ht="12" thickBot="1">
      <c r="A35" s="549"/>
      <c r="B35" s="549"/>
      <c r="C35" s="555" t="s">
        <v>902</v>
      </c>
      <c r="D35" s="535"/>
      <c r="E35" s="537">
        <f>+E21+E33</f>
        <v>0</v>
      </c>
      <c r="F35" s="537">
        <f>+F21+F33</f>
        <v>0</v>
      </c>
      <c r="G35" s="535"/>
      <c r="H35" s="537">
        <f>+H21+H33</f>
        <v>763198186.61000001</v>
      </c>
      <c r="I35" s="537">
        <f>+I21+I33</f>
        <v>183167564.78</v>
      </c>
      <c r="J35" s="535"/>
      <c r="K35" s="537">
        <f>+K21+K33</f>
        <v>10042286.680000007</v>
      </c>
      <c r="L35" s="537">
        <f>+L21+L33</f>
        <v>2560783.0999999996</v>
      </c>
      <c r="M35" s="535"/>
      <c r="N35" s="537">
        <f>+N21+N33</f>
        <v>-148585342.63</v>
      </c>
      <c r="O35" s="537">
        <f>+O21+O33</f>
        <v>-40118042.510000005</v>
      </c>
      <c r="P35" s="517"/>
      <c r="Q35" s="537">
        <f>+Q21+Q33</f>
        <v>-24112054.339999974</v>
      </c>
      <c r="R35" s="537">
        <f>+R21+R33</f>
        <v>-10093819.029999986</v>
      </c>
    </row>
    <row r="36" spans="1:18">
      <c r="A36" s="517"/>
      <c r="B36" s="517"/>
      <c r="C36" s="517"/>
      <c r="D36" s="517"/>
      <c r="E36" s="517"/>
      <c r="F36" s="517"/>
      <c r="G36" s="517"/>
      <c r="H36" s="517"/>
      <c r="I36" s="517"/>
      <c r="J36" s="517"/>
      <c r="K36" s="517"/>
      <c r="L36" s="517"/>
      <c r="M36" s="517"/>
      <c r="N36" s="517"/>
      <c r="O36" s="517"/>
      <c r="P36" s="517"/>
      <c r="Q36" s="556"/>
      <c r="R36" s="556"/>
    </row>
    <row r="37" spans="1:18">
      <c r="A37" s="517"/>
      <c r="B37" s="517"/>
      <c r="C37" s="557"/>
      <c r="D37" s="517"/>
      <c r="E37" s="517"/>
      <c r="F37" s="517"/>
      <c r="G37" s="517"/>
      <c r="H37" s="517"/>
      <c r="I37" s="517"/>
      <c r="J37" s="517"/>
      <c r="K37" s="517"/>
      <c r="L37" s="517"/>
      <c r="M37" s="517"/>
      <c r="N37" s="517"/>
      <c r="O37" s="517"/>
      <c r="P37" s="517"/>
      <c r="Q37" s="517"/>
      <c r="R37" s="558"/>
    </row>
  </sheetData>
  <mergeCells count="23">
    <mergeCell ref="D2:N2"/>
    <mergeCell ref="D3:N3"/>
    <mergeCell ref="D4:N4"/>
    <mergeCell ref="D7:F7"/>
    <mergeCell ref="G7:I7"/>
    <mergeCell ref="J7:L7"/>
    <mergeCell ref="M7:O7"/>
    <mergeCell ref="Q7:Q10"/>
    <mergeCell ref="R7:R10"/>
    <mergeCell ref="D8:D9"/>
    <mergeCell ref="G8:G9"/>
    <mergeCell ref="J8:J9"/>
    <mergeCell ref="M8:M9"/>
    <mergeCell ref="R24:R27"/>
    <mergeCell ref="D25:D26"/>
    <mergeCell ref="G25:G26"/>
    <mergeCell ref="J25:J26"/>
    <mergeCell ref="M25:M26"/>
    <mergeCell ref="D24:F24"/>
    <mergeCell ref="G24:I24"/>
    <mergeCell ref="J24:L24"/>
    <mergeCell ref="M24:O24"/>
    <mergeCell ref="Q24:Q27"/>
  </mergeCells>
  <pageMargins left="0.51181102362204722" right="0.51181102362204722" top="0.74803149606299213" bottom="0.74803149606299213" header="0.31496062992125984" footer="0.31496062992125984"/>
  <pageSetup scale="39" orientation="landscape" r:id="rId1"/>
  <headerFooter>
    <oddHeader>&amp;L&amp;"Times New Roman,Normal"&amp;11Revisión al 31.12.201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00B0F0"/>
    <pageSetUpPr fitToPage="1"/>
  </sheetPr>
  <dimension ref="A1:R128"/>
  <sheetViews>
    <sheetView showGridLines="0" topLeftCell="A97" zoomScaleNormal="100" zoomScaleSheetLayoutView="85" workbookViewId="0">
      <selection activeCell="D123" sqref="D123"/>
    </sheetView>
  </sheetViews>
  <sheetFormatPr baseColWidth="10" defaultColWidth="9.140625" defaultRowHeight="11.25"/>
  <cols>
    <col min="1" max="1" width="13.140625" style="430" customWidth="1"/>
    <col min="2" max="2" width="50.28515625" style="430" bestFit="1" customWidth="1"/>
    <col min="3" max="3" width="15.7109375" style="430" customWidth="1"/>
    <col min="4" max="4" width="16" style="430" customWidth="1"/>
    <col min="5" max="6" width="14.28515625" style="430" bestFit="1" customWidth="1"/>
    <col min="7" max="7" width="14.5703125" style="431" bestFit="1" customWidth="1"/>
    <col min="8" max="8" width="14.28515625" style="431" bestFit="1" customWidth="1"/>
    <col min="9" max="9" width="15.42578125" style="431" bestFit="1" customWidth="1"/>
    <col min="10" max="10" width="16.7109375" style="431" bestFit="1" customWidth="1"/>
    <col min="11" max="11" width="14" style="432" bestFit="1" customWidth="1"/>
    <col min="12" max="12" width="15.7109375" style="449" bestFit="1" customWidth="1"/>
    <col min="13" max="13" width="5.85546875" style="436" bestFit="1" customWidth="1"/>
    <col min="14" max="14" width="9.42578125" style="430" bestFit="1" customWidth="1"/>
    <col min="15" max="15" width="13.28515625" style="430" bestFit="1" customWidth="1"/>
    <col min="16" max="16" width="18" style="430" bestFit="1" customWidth="1"/>
    <col min="17" max="18" width="13.140625" style="430" customWidth="1"/>
    <col min="19" max="16384" width="9.140625" style="430"/>
  </cols>
  <sheetData>
    <row r="1" spans="1:14">
      <c r="A1" s="448"/>
      <c r="M1" s="450"/>
    </row>
    <row r="2" spans="1:14">
      <c r="A2" s="448" t="str">
        <f>+CPTF!A2</f>
        <v>EJEMPLO S.A.</v>
      </c>
      <c r="M2" s="450"/>
    </row>
    <row r="3" spans="1:14">
      <c r="A3" s="448" t="str">
        <f>+CPTF!A3</f>
        <v>99.999.999-9</v>
      </c>
      <c r="M3" s="450"/>
    </row>
    <row r="4" spans="1:14">
      <c r="A4" s="448" t="str">
        <f>+CPTF!A4</f>
        <v>Revisión al 31 de diciembre de 2015</v>
      </c>
      <c r="M4" s="450"/>
    </row>
    <row r="5" spans="1:14">
      <c r="A5" s="448"/>
      <c r="M5" s="450"/>
    </row>
    <row r="6" spans="1:14">
      <c r="A6" s="649" t="str">
        <f>+Empresa!$D$17</f>
        <v>Balance al 31 de diciembre de 2015</v>
      </c>
      <c r="B6" s="650"/>
      <c r="C6" s="650"/>
      <c r="D6" s="650"/>
      <c r="E6" s="650"/>
      <c r="F6" s="650"/>
      <c r="G6" s="650"/>
      <c r="H6" s="650"/>
      <c r="I6" s="650"/>
      <c r="J6" s="650"/>
      <c r="K6" s="651"/>
      <c r="M6" s="450"/>
    </row>
    <row r="7" spans="1:14">
      <c r="A7" s="451" t="s">
        <v>0</v>
      </c>
      <c r="B7" s="451" t="s">
        <v>1</v>
      </c>
      <c r="C7" s="653" t="s">
        <v>736</v>
      </c>
      <c r="D7" s="654"/>
      <c r="E7" s="653" t="s">
        <v>737</v>
      </c>
      <c r="F7" s="654"/>
      <c r="G7" s="652" t="s">
        <v>2</v>
      </c>
      <c r="H7" s="652"/>
      <c r="I7" s="652" t="s">
        <v>3</v>
      </c>
      <c r="J7" s="652"/>
      <c r="K7" s="451" t="s">
        <v>4</v>
      </c>
      <c r="M7" s="450"/>
    </row>
    <row r="8" spans="1:14">
      <c r="A8" s="452"/>
      <c r="B8" s="452"/>
      <c r="C8" s="451" t="s">
        <v>738</v>
      </c>
      <c r="D8" s="451" t="s">
        <v>739</v>
      </c>
      <c r="E8" s="451" t="s">
        <v>740</v>
      </c>
      <c r="F8" s="451" t="s">
        <v>741</v>
      </c>
      <c r="G8" s="453" t="s">
        <v>5</v>
      </c>
      <c r="H8" s="453" t="s">
        <v>6</v>
      </c>
      <c r="I8" s="453" t="s">
        <v>7</v>
      </c>
      <c r="J8" s="453" t="s">
        <v>8</v>
      </c>
      <c r="K8" s="452"/>
      <c r="M8" s="450"/>
      <c r="N8" s="430" t="s">
        <v>548</v>
      </c>
    </row>
    <row r="9" spans="1:14">
      <c r="A9" s="454">
        <v>1101011002</v>
      </c>
      <c r="B9" s="454" t="s">
        <v>60</v>
      </c>
      <c r="C9" s="455">
        <v>650000</v>
      </c>
      <c r="D9" s="455">
        <v>0</v>
      </c>
      <c r="E9" s="455">
        <v>650000</v>
      </c>
      <c r="F9" s="455">
        <v>0</v>
      </c>
      <c r="G9" s="455">
        <v>650000</v>
      </c>
      <c r="H9" s="455">
        <v>0</v>
      </c>
      <c r="I9" s="455">
        <v>0</v>
      </c>
      <c r="J9" s="455">
        <v>0</v>
      </c>
      <c r="K9" s="456">
        <f t="shared" ref="K9:K123" si="0">+G9-H9+I9-J9</f>
        <v>650000</v>
      </c>
      <c r="M9" s="450"/>
      <c r="N9" s="430">
        <v>101</v>
      </c>
    </row>
    <row r="10" spans="1:14">
      <c r="A10" s="454">
        <v>1101021070</v>
      </c>
      <c r="B10" s="454" t="s">
        <v>61</v>
      </c>
      <c r="C10" s="455">
        <v>12351882606</v>
      </c>
      <c r="D10" s="455">
        <v>12326660266</v>
      </c>
      <c r="E10" s="455">
        <v>25222340</v>
      </c>
      <c r="F10" s="455">
        <v>0</v>
      </c>
      <c r="G10" s="455">
        <v>25222340</v>
      </c>
      <c r="H10" s="455">
        <v>0</v>
      </c>
      <c r="I10" s="455">
        <v>0</v>
      </c>
      <c r="J10" s="455">
        <v>0</v>
      </c>
      <c r="K10" s="456">
        <f t="shared" si="0"/>
        <v>25222340</v>
      </c>
      <c r="M10" s="450"/>
      <c r="N10" s="430">
        <v>784</v>
      </c>
    </row>
    <row r="11" spans="1:14">
      <c r="A11" s="454">
        <v>1101021160</v>
      </c>
      <c r="B11" s="454" t="s">
        <v>62</v>
      </c>
      <c r="C11" s="455">
        <v>719100991</v>
      </c>
      <c r="D11" s="455">
        <v>710154798</v>
      </c>
      <c r="E11" s="455">
        <v>8946193</v>
      </c>
      <c r="F11" s="455">
        <v>0</v>
      </c>
      <c r="G11" s="455">
        <v>8946193</v>
      </c>
      <c r="H11" s="455">
        <v>0</v>
      </c>
      <c r="I11" s="455">
        <v>0</v>
      </c>
      <c r="J11" s="455">
        <v>0</v>
      </c>
      <c r="K11" s="456">
        <f t="shared" si="0"/>
        <v>8946193</v>
      </c>
      <c r="M11" s="450"/>
      <c r="N11" s="430">
        <v>784</v>
      </c>
    </row>
    <row r="12" spans="1:14">
      <c r="A12" s="454">
        <v>1104011001</v>
      </c>
      <c r="B12" s="454" t="s">
        <v>63</v>
      </c>
      <c r="C12" s="455">
        <v>547138117</v>
      </c>
      <c r="D12" s="455">
        <v>383700357</v>
      </c>
      <c r="E12" s="455">
        <v>163437760</v>
      </c>
      <c r="F12" s="455">
        <v>0</v>
      </c>
      <c r="G12" s="455">
        <v>163437760</v>
      </c>
      <c r="H12" s="455">
        <v>0</v>
      </c>
      <c r="I12" s="455">
        <v>0</v>
      </c>
      <c r="J12" s="455">
        <v>0</v>
      </c>
      <c r="K12" s="456">
        <f t="shared" si="0"/>
        <v>163437760</v>
      </c>
      <c r="M12" s="450"/>
      <c r="N12" s="430">
        <v>977</v>
      </c>
    </row>
    <row r="13" spans="1:14">
      <c r="A13" s="454">
        <v>1104011003</v>
      </c>
      <c r="B13" s="454" t="s">
        <v>64</v>
      </c>
      <c r="C13" s="455">
        <v>5968412</v>
      </c>
      <c r="D13" s="455">
        <v>38923811</v>
      </c>
      <c r="E13" s="455">
        <v>0</v>
      </c>
      <c r="F13" s="455">
        <v>32955399</v>
      </c>
      <c r="G13" s="455">
        <v>0</v>
      </c>
      <c r="H13" s="455">
        <v>32955399</v>
      </c>
      <c r="I13" s="455">
        <v>0</v>
      </c>
      <c r="J13" s="455">
        <v>0</v>
      </c>
      <c r="K13" s="456">
        <f t="shared" si="0"/>
        <v>-32955399</v>
      </c>
      <c r="M13" s="450"/>
    </row>
    <row r="14" spans="1:14">
      <c r="A14" s="454">
        <v>1106031005</v>
      </c>
      <c r="B14" s="454" t="s">
        <v>65</v>
      </c>
      <c r="C14" s="455">
        <v>4878370</v>
      </c>
      <c r="D14" s="455">
        <v>3979608</v>
      </c>
      <c r="E14" s="455">
        <v>898762</v>
      </c>
      <c r="F14" s="455">
        <v>0</v>
      </c>
      <c r="G14" s="455">
        <v>898762</v>
      </c>
      <c r="H14" s="455">
        <v>0</v>
      </c>
      <c r="I14" s="455">
        <v>0</v>
      </c>
      <c r="J14" s="455">
        <v>0</v>
      </c>
      <c r="K14" s="456">
        <f t="shared" si="0"/>
        <v>898762</v>
      </c>
      <c r="M14" s="450"/>
    </row>
    <row r="15" spans="1:14">
      <c r="A15" s="454">
        <v>1107011050</v>
      </c>
      <c r="B15" s="454" t="s">
        <v>813</v>
      </c>
      <c r="C15" s="455">
        <v>13560986139</v>
      </c>
      <c r="D15" s="455">
        <v>8578748195</v>
      </c>
      <c r="E15" s="455">
        <f>+C15-D15</f>
        <v>4982237944</v>
      </c>
      <c r="F15" s="455">
        <v>0</v>
      </c>
      <c r="G15" s="455">
        <f>+E15</f>
        <v>4982237944</v>
      </c>
      <c r="H15" s="455">
        <v>0</v>
      </c>
      <c r="I15" s="455">
        <v>0</v>
      </c>
      <c r="J15" s="455">
        <v>0</v>
      </c>
      <c r="K15" s="456">
        <f t="shared" si="0"/>
        <v>4982237944</v>
      </c>
      <c r="M15" s="450"/>
    </row>
    <row r="16" spans="1:14">
      <c r="A16" s="454">
        <v>1109021001</v>
      </c>
      <c r="B16" s="454" t="s">
        <v>66</v>
      </c>
      <c r="C16" s="455">
        <v>167722251</v>
      </c>
      <c r="D16" s="455">
        <v>81916600</v>
      </c>
      <c r="E16" s="455">
        <v>85805651</v>
      </c>
      <c r="F16" s="455">
        <v>0</v>
      </c>
      <c r="G16" s="455">
        <v>85805651</v>
      </c>
      <c r="H16" s="455">
        <v>0</v>
      </c>
      <c r="I16" s="455">
        <v>0</v>
      </c>
      <c r="J16" s="455">
        <v>0</v>
      </c>
      <c r="K16" s="456">
        <f t="shared" si="0"/>
        <v>85805651</v>
      </c>
      <c r="M16" s="450"/>
    </row>
    <row r="17" spans="1:15">
      <c r="A17" s="454">
        <v>1111011001</v>
      </c>
      <c r="B17" s="454" t="s">
        <v>67</v>
      </c>
      <c r="C17" s="455">
        <v>29105633</v>
      </c>
      <c r="D17" s="455">
        <v>3425585</v>
      </c>
      <c r="E17" s="455">
        <v>25680048</v>
      </c>
      <c r="F17" s="455">
        <v>0</v>
      </c>
      <c r="G17" s="455">
        <v>25680048</v>
      </c>
      <c r="H17" s="455">
        <v>0</v>
      </c>
      <c r="I17" s="455">
        <v>0</v>
      </c>
      <c r="J17" s="455">
        <v>0</v>
      </c>
      <c r="K17" s="456">
        <f t="shared" si="0"/>
        <v>25680048</v>
      </c>
      <c r="M17" s="450"/>
    </row>
    <row r="18" spans="1:15">
      <c r="A18" s="454">
        <v>1202011002</v>
      </c>
      <c r="B18" s="454" t="s">
        <v>68</v>
      </c>
      <c r="C18" s="455">
        <v>26543857</v>
      </c>
      <c r="D18" s="455">
        <v>0</v>
      </c>
      <c r="E18" s="455">
        <v>26543857</v>
      </c>
      <c r="F18" s="455">
        <v>0</v>
      </c>
      <c r="G18" s="455">
        <v>26543857</v>
      </c>
      <c r="H18" s="455">
        <v>0</v>
      </c>
      <c r="I18" s="455">
        <v>0</v>
      </c>
      <c r="J18" s="455">
        <v>0</v>
      </c>
      <c r="K18" s="456">
        <f t="shared" si="0"/>
        <v>26543857</v>
      </c>
      <c r="M18" s="450"/>
      <c r="N18" s="430">
        <v>647</v>
      </c>
    </row>
    <row r="19" spans="1:15">
      <c r="A19" s="454">
        <v>1203011001</v>
      </c>
      <c r="B19" s="454" t="s">
        <v>69</v>
      </c>
      <c r="C19" s="455">
        <v>185151961</v>
      </c>
      <c r="D19" s="455">
        <v>4535880</v>
      </c>
      <c r="E19" s="455">
        <v>180616081</v>
      </c>
      <c r="F19" s="455">
        <v>0</v>
      </c>
      <c r="G19" s="455">
        <v>180616081</v>
      </c>
      <c r="H19" s="455">
        <v>0</v>
      </c>
      <c r="I19" s="455">
        <v>0</v>
      </c>
      <c r="J19" s="455">
        <v>0</v>
      </c>
      <c r="K19" s="456">
        <f t="shared" si="0"/>
        <v>180616081</v>
      </c>
      <c r="M19" s="450"/>
      <c r="N19" s="430">
        <v>647</v>
      </c>
    </row>
    <row r="20" spans="1:15">
      <c r="A20" s="454">
        <v>1203021001</v>
      </c>
      <c r="B20" s="454" t="s">
        <v>70</v>
      </c>
      <c r="C20" s="455">
        <v>890051779</v>
      </c>
      <c r="D20" s="455">
        <v>28257358</v>
      </c>
      <c r="E20" s="455">
        <v>861794421</v>
      </c>
      <c r="F20" s="455">
        <v>0</v>
      </c>
      <c r="G20" s="455">
        <v>861794421</v>
      </c>
      <c r="H20" s="455">
        <v>0</v>
      </c>
      <c r="I20" s="455">
        <v>0</v>
      </c>
      <c r="J20" s="455">
        <v>0</v>
      </c>
      <c r="K20" s="456">
        <f t="shared" si="0"/>
        <v>861794421</v>
      </c>
      <c r="M20" s="450"/>
      <c r="N20" s="430">
        <v>647</v>
      </c>
    </row>
    <row r="21" spans="1:15">
      <c r="A21" s="454">
        <v>1204011001</v>
      </c>
      <c r="B21" s="454" t="s">
        <v>71</v>
      </c>
      <c r="C21" s="455">
        <v>573820336</v>
      </c>
      <c r="D21" s="455">
        <v>81719634</v>
      </c>
      <c r="E21" s="455">
        <v>492100702</v>
      </c>
      <c r="F21" s="455">
        <v>0</v>
      </c>
      <c r="G21" s="455">
        <v>492100702</v>
      </c>
      <c r="H21" s="455">
        <v>0</v>
      </c>
      <c r="I21" s="455">
        <v>0</v>
      </c>
      <c r="J21" s="455">
        <v>0</v>
      </c>
      <c r="K21" s="456">
        <f t="shared" si="0"/>
        <v>492100702</v>
      </c>
      <c r="M21" s="450"/>
      <c r="N21" s="430">
        <v>647</v>
      </c>
    </row>
    <row r="22" spans="1:15">
      <c r="A22" s="454">
        <v>1204031001</v>
      </c>
      <c r="B22" s="454" t="s">
        <v>72</v>
      </c>
      <c r="C22" s="455">
        <v>123977431</v>
      </c>
      <c r="D22" s="455">
        <v>1432662</v>
      </c>
      <c r="E22" s="455">
        <v>122544769</v>
      </c>
      <c r="F22" s="455">
        <v>0</v>
      </c>
      <c r="G22" s="455">
        <v>122544769</v>
      </c>
      <c r="H22" s="455">
        <v>0</v>
      </c>
      <c r="I22" s="455">
        <v>0</v>
      </c>
      <c r="J22" s="455">
        <v>0</v>
      </c>
      <c r="K22" s="456">
        <f t="shared" si="0"/>
        <v>122544769</v>
      </c>
      <c r="M22" s="450"/>
      <c r="N22" s="430">
        <v>647</v>
      </c>
    </row>
    <row r="23" spans="1:15">
      <c r="A23" s="454">
        <v>1204041001</v>
      </c>
      <c r="B23" s="454" t="s">
        <v>73</v>
      </c>
      <c r="C23" s="455">
        <v>291625998</v>
      </c>
      <c r="D23" s="455">
        <v>0</v>
      </c>
      <c r="E23" s="455">
        <v>291625998</v>
      </c>
      <c r="F23" s="455">
        <v>0</v>
      </c>
      <c r="G23" s="455">
        <v>291625998</v>
      </c>
      <c r="H23" s="455">
        <v>0</v>
      </c>
      <c r="I23" s="455">
        <v>0</v>
      </c>
      <c r="J23" s="455">
        <v>0</v>
      </c>
      <c r="K23" s="456">
        <f t="shared" si="0"/>
        <v>291625998</v>
      </c>
      <c r="M23" s="450"/>
    </row>
    <row r="24" spans="1:15">
      <c r="A24" s="454">
        <v>1206011002</v>
      </c>
      <c r="B24" s="454" t="s">
        <v>74</v>
      </c>
      <c r="C24" s="455">
        <v>0</v>
      </c>
      <c r="D24" s="455">
        <v>171851902</v>
      </c>
      <c r="E24" s="455">
        <v>0</v>
      </c>
      <c r="F24" s="455">
        <v>171851902</v>
      </c>
      <c r="G24" s="455">
        <v>0</v>
      </c>
      <c r="H24" s="455">
        <v>171851902</v>
      </c>
      <c r="I24" s="455">
        <v>0</v>
      </c>
      <c r="J24" s="455">
        <v>0</v>
      </c>
      <c r="K24" s="456">
        <f t="shared" si="0"/>
        <v>-171851902</v>
      </c>
      <c r="M24" s="450"/>
      <c r="N24" s="430">
        <v>647</v>
      </c>
    </row>
    <row r="25" spans="1:15">
      <c r="A25" s="454">
        <v>1206011003</v>
      </c>
      <c r="B25" s="454" t="s">
        <v>75</v>
      </c>
      <c r="C25" s="455">
        <v>841</v>
      </c>
      <c r="D25" s="455">
        <v>624442675</v>
      </c>
      <c r="E25" s="455">
        <v>0</v>
      </c>
      <c r="F25" s="455">
        <v>624441834</v>
      </c>
      <c r="G25" s="455">
        <v>0</v>
      </c>
      <c r="H25" s="455">
        <v>624441834</v>
      </c>
      <c r="I25" s="455">
        <v>0</v>
      </c>
      <c r="J25" s="455">
        <v>0</v>
      </c>
      <c r="K25" s="456">
        <f t="shared" si="0"/>
        <v>-624441834</v>
      </c>
      <c r="M25" s="450"/>
      <c r="N25" s="430">
        <v>647</v>
      </c>
    </row>
    <row r="26" spans="1:15">
      <c r="A26" s="454">
        <v>1206011004</v>
      </c>
      <c r="B26" s="454" t="s">
        <v>76</v>
      </c>
      <c r="C26" s="455">
        <v>0</v>
      </c>
      <c r="D26" s="455">
        <v>10170343</v>
      </c>
      <c r="E26" s="455">
        <v>0</v>
      </c>
      <c r="F26" s="455">
        <v>10170343</v>
      </c>
      <c r="G26" s="455">
        <v>0</v>
      </c>
      <c r="H26" s="455">
        <v>10170343</v>
      </c>
      <c r="I26" s="455">
        <v>0</v>
      </c>
      <c r="J26" s="455">
        <v>0</v>
      </c>
      <c r="K26" s="456">
        <f t="shared" si="0"/>
        <v>-10170343</v>
      </c>
      <c r="M26" s="450"/>
      <c r="N26" s="430">
        <v>647</v>
      </c>
    </row>
    <row r="27" spans="1:15">
      <c r="A27" s="454">
        <v>1206011005</v>
      </c>
      <c r="B27" s="454" t="s">
        <v>77</v>
      </c>
      <c r="C27" s="455">
        <v>42503088</v>
      </c>
      <c r="D27" s="455">
        <v>426225924</v>
      </c>
      <c r="E27" s="455">
        <v>0</v>
      </c>
      <c r="F27" s="455">
        <v>383722836</v>
      </c>
      <c r="G27" s="455">
        <v>0</v>
      </c>
      <c r="H27" s="455">
        <v>383722836</v>
      </c>
      <c r="I27" s="455">
        <v>0</v>
      </c>
      <c r="J27" s="455">
        <v>0</v>
      </c>
      <c r="K27" s="456">
        <f t="shared" si="0"/>
        <v>-383722836</v>
      </c>
      <c r="M27" s="450"/>
      <c r="N27" s="430">
        <v>647</v>
      </c>
      <c r="O27" s="431"/>
    </row>
    <row r="28" spans="1:15">
      <c r="A28" s="454">
        <v>1206011008</v>
      </c>
      <c r="B28" s="454" t="s">
        <v>78</v>
      </c>
      <c r="C28" s="455">
        <v>0</v>
      </c>
      <c r="D28" s="455">
        <v>71999027</v>
      </c>
      <c r="E28" s="455">
        <v>0</v>
      </c>
      <c r="F28" s="455">
        <v>71999027</v>
      </c>
      <c r="G28" s="455">
        <v>0</v>
      </c>
      <c r="H28" s="455">
        <v>71999027</v>
      </c>
      <c r="I28" s="455">
        <v>0</v>
      </c>
      <c r="J28" s="455">
        <v>0</v>
      </c>
      <c r="K28" s="456">
        <f t="shared" si="0"/>
        <v>-71999027</v>
      </c>
      <c r="M28" s="450"/>
      <c r="N28" s="430">
        <v>647</v>
      </c>
    </row>
    <row r="29" spans="1:15">
      <c r="A29" s="454">
        <v>1206011009</v>
      </c>
      <c r="B29" s="454" t="s">
        <v>79</v>
      </c>
      <c r="C29" s="455">
        <v>0</v>
      </c>
      <c r="D29" s="455">
        <v>291304813</v>
      </c>
      <c r="E29" s="455">
        <v>0</v>
      </c>
      <c r="F29" s="455">
        <v>291304813</v>
      </c>
      <c r="G29" s="455">
        <v>0</v>
      </c>
      <c r="H29" s="455">
        <v>291304813</v>
      </c>
      <c r="I29" s="455">
        <v>0</v>
      </c>
      <c r="J29" s="455">
        <v>0</v>
      </c>
      <c r="K29" s="456">
        <f t="shared" si="0"/>
        <v>-291304813</v>
      </c>
      <c r="M29" s="450"/>
    </row>
    <row r="30" spans="1:15">
      <c r="A30" s="454">
        <v>1206099999</v>
      </c>
      <c r="B30" s="454" t="s">
        <v>80</v>
      </c>
      <c r="C30" s="455">
        <v>31836</v>
      </c>
      <c r="D30" s="455">
        <v>92119</v>
      </c>
      <c r="E30" s="455">
        <v>0</v>
      </c>
      <c r="F30" s="455">
        <v>60283</v>
      </c>
      <c r="G30" s="455">
        <v>0</v>
      </c>
      <c r="H30" s="455">
        <v>60283</v>
      </c>
      <c r="I30" s="455">
        <v>0</v>
      </c>
      <c r="J30" s="455">
        <v>0</v>
      </c>
      <c r="K30" s="456">
        <f t="shared" si="0"/>
        <v>-60283</v>
      </c>
      <c r="M30" s="450"/>
    </row>
    <row r="31" spans="1:15">
      <c r="A31" s="454">
        <v>1301011008</v>
      </c>
      <c r="B31" s="454" t="s">
        <v>815</v>
      </c>
      <c r="C31" s="455">
        <v>5040</v>
      </c>
      <c r="D31" s="455">
        <v>625</v>
      </c>
      <c r="E31" s="455">
        <v>4415</v>
      </c>
      <c r="F31" s="455">
        <v>0</v>
      </c>
      <c r="G31" s="455">
        <v>4415</v>
      </c>
      <c r="H31" s="455">
        <v>0</v>
      </c>
      <c r="I31" s="455">
        <v>0</v>
      </c>
      <c r="J31" s="455">
        <v>0</v>
      </c>
      <c r="K31" s="456">
        <f t="shared" si="0"/>
        <v>4415</v>
      </c>
      <c r="M31" s="450"/>
    </row>
    <row r="32" spans="1:15">
      <c r="A32" s="454">
        <v>1310011002</v>
      </c>
      <c r="B32" s="454" t="s">
        <v>81</v>
      </c>
      <c r="C32" s="455">
        <v>513706</v>
      </c>
      <c r="D32" s="455">
        <v>0</v>
      </c>
      <c r="E32" s="455">
        <v>513706</v>
      </c>
      <c r="F32" s="455">
        <v>0</v>
      </c>
      <c r="G32" s="455">
        <v>513706</v>
      </c>
      <c r="H32" s="455">
        <v>0</v>
      </c>
      <c r="I32" s="455">
        <v>0</v>
      </c>
      <c r="J32" s="455">
        <v>0</v>
      </c>
      <c r="K32" s="456">
        <f t="shared" si="0"/>
        <v>513706</v>
      </c>
      <c r="M32" s="450"/>
    </row>
    <row r="33" spans="1:13">
      <c r="A33" s="454">
        <v>1311011002</v>
      </c>
      <c r="B33" s="454" t="s">
        <v>82</v>
      </c>
      <c r="C33" s="455">
        <v>0</v>
      </c>
      <c r="D33" s="455">
        <v>440791</v>
      </c>
      <c r="E33" s="455">
        <v>0</v>
      </c>
      <c r="F33" s="455">
        <v>440791</v>
      </c>
      <c r="G33" s="455">
        <v>0</v>
      </c>
      <c r="H33" s="455">
        <v>440791</v>
      </c>
      <c r="I33" s="455">
        <v>0</v>
      </c>
      <c r="J33" s="455">
        <v>0</v>
      </c>
      <c r="K33" s="456">
        <f t="shared" si="0"/>
        <v>-440791</v>
      </c>
      <c r="M33" s="450"/>
    </row>
    <row r="34" spans="1:13">
      <c r="A34" s="454">
        <v>2107011001</v>
      </c>
      <c r="B34" s="454" t="s">
        <v>83</v>
      </c>
      <c r="C34" s="455">
        <v>9868651180</v>
      </c>
      <c r="D34" s="455">
        <v>10959522775</v>
      </c>
      <c r="E34" s="455">
        <v>0</v>
      </c>
      <c r="F34" s="455">
        <f>+D34-C34</f>
        <v>1090871595</v>
      </c>
      <c r="G34" s="455">
        <v>0</v>
      </c>
      <c r="H34" s="455">
        <f>+F34</f>
        <v>1090871595</v>
      </c>
      <c r="I34" s="455">
        <v>0</v>
      </c>
      <c r="J34" s="455">
        <v>0</v>
      </c>
      <c r="K34" s="456">
        <f t="shared" si="0"/>
        <v>-1090871595</v>
      </c>
      <c r="M34" s="450"/>
    </row>
    <row r="35" spans="1:13">
      <c r="A35" s="454">
        <v>2107031001</v>
      </c>
      <c r="B35" s="454" t="s">
        <v>84</v>
      </c>
      <c r="C35" s="455">
        <v>7090935495</v>
      </c>
      <c r="D35" s="455">
        <v>7106492974</v>
      </c>
      <c r="E35" s="455">
        <v>0</v>
      </c>
      <c r="F35" s="455">
        <v>15557479</v>
      </c>
      <c r="G35" s="455">
        <v>0</v>
      </c>
      <c r="H35" s="455">
        <v>15557479</v>
      </c>
      <c r="I35" s="455">
        <v>0</v>
      </c>
      <c r="J35" s="455">
        <v>0</v>
      </c>
      <c r="K35" s="456">
        <f t="shared" si="0"/>
        <v>-15557479</v>
      </c>
      <c r="M35" s="450"/>
    </row>
    <row r="36" spans="1:13">
      <c r="A36" s="454">
        <v>2107041001</v>
      </c>
      <c r="B36" s="454" t="s">
        <v>85</v>
      </c>
      <c r="C36" s="455">
        <v>0</v>
      </c>
      <c r="D36" s="455">
        <v>7374739</v>
      </c>
      <c r="E36" s="455">
        <v>0</v>
      </c>
      <c r="F36" s="455">
        <v>7374739</v>
      </c>
      <c r="G36" s="455">
        <v>0</v>
      </c>
      <c r="H36" s="455">
        <v>7374739</v>
      </c>
      <c r="I36" s="455">
        <v>0</v>
      </c>
      <c r="J36" s="455">
        <v>0</v>
      </c>
      <c r="K36" s="456">
        <f t="shared" si="0"/>
        <v>-7374739</v>
      </c>
      <c r="M36" s="450"/>
    </row>
    <row r="37" spans="1:13">
      <c r="A37" s="454">
        <v>2107041003</v>
      </c>
      <c r="B37" s="454" t="s">
        <v>86</v>
      </c>
      <c r="C37" s="455">
        <v>11065736867</v>
      </c>
      <c r="D37" s="455">
        <v>11083493802</v>
      </c>
      <c r="E37" s="455">
        <v>0</v>
      </c>
      <c r="F37" s="455">
        <v>17756935</v>
      </c>
      <c r="G37" s="455">
        <v>0</v>
      </c>
      <c r="H37" s="455">
        <v>17756935</v>
      </c>
      <c r="I37" s="455">
        <v>0</v>
      </c>
      <c r="J37" s="455">
        <v>0</v>
      </c>
      <c r="K37" s="456">
        <f t="shared" si="0"/>
        <v>-17756935</v>
      </c>
      <c r="M37" s="450"/>
    </row>
    <row r="38" spans="1:13">
      <c r="A38" s="454">
        <v>2110011029</v>
      </c>
      <c r="B38" s="454" t="s">
        <v>87</v>
      </c>
      <c r="C38" s="455">
        <v>100277935</v>
      </c>
      <c r="D38" s="455">
        <v>148266094</v>
      </c>
      <c r="E38" s="455">
        <v>0</v>
      </c>
      <c r="F38" s="455">
        <f>+D38-C38</f>
        <v>47988159</v>
      </c>
      <c r="G38" s="455">
        <v>0</v>
      </c>
      <c r="H38" s="455">
        <f>+F38</f>
        <v>47988159</v>
      </c>
      <c r="I38" s="455">
        <v>0</v>
      </c>
      <c r="J38" s="455">
        <v>0</v>
      </c>
      <c r="K38" s="456">
        <f t="shared" si="0"/>
        <v>-47988159</v>
      </c>
      <c r="M38" s="450"/>
    </row>
    <row r="39" spans="1:13">
      <c r="A39" s="454">
        <v>2111011002</v>
      </c>
      <c r="B39" s="454" t="s">
        <v>88</v>
      </c>
      <c r="C39" s="455">
        <v>892230576</v>
      </c>
      <c r="D39" s="455">
        <v>952880329</v>
      </c>
      <c r="E39" s="455">
        <v>0</v>
      </c>
      <c r="F39" s="455">
        <v>60649753</v>
      </c>
      <c r="G39" s="455">
        <v>0</v>
      </c>
      <c r="H39" s="455">
        <v>60649753</v>
      </c>
      <c r="I39" s="455">
        <v>0</v>
      </c>
      <c r="J39" s="455">
        <v>0</v>
      </c>
      <c r="K39" s="456">
        <f t="shared" si="0"/>
        <v>-60649753</v>
      </c>
      <c r="M39" s="450"/>
    </row>
    <row r="40" spans="1:13">
      <c r="A40" s="454">
        <v>2111011003</v>
      </c>
      <c r="B40" s="454" t="s">
        <v>89</v>
      </c>
      <c r="C40" s="455">
        <v>46269428</v>
      </c>
      <c r="D40" s="455">
        <v>55135950</v>
      </c>
      <c r="E40" s="455">
        <v>0</v>
      </c>
      <c r="F40" s="455">
        <v>8866522</v>
      </c>
      <c r="G40" s="455">
        <v>0</v>
      </c>
      <c r="H40" s="455">
        <v>8866522</v>
      </c>
      <c r="I40" s="455">
        <v>0</v>
      </c>
      <c r="J40" s="455">
        <v>0</v>
      </c>
      <c r="K40" s="456">
        <f t="shared" si="0"/>
        <v>-8866522</v>
      </c>
      <c r="M40" s="450"/>
    </row>
    <row r="41" spans="1:13">
      <c r="A41" s="454">
        <v>2111011005</v>
      </c>
      <c r="B41" s="454" t="s">
        <v>90</v>
      </c>
      <c r="C41" s="455">
        <v>5039126</v>
      </c>
      <c r="D41" s="455">
        <v>6384626</v>
      </c>
      <c r="E41" s="455">
        <v>0</v>
      </c>
      <c r="F41" s="455">
        <v>1345500</v>
      </c>
      <c r="G41" s="455">
        <v>0</v>
      </c>
      <c r="H41" s="455">
        <v>1345500</v>
      </c>
      <c r="I41" s="455">
        <v>0</v>
      </c>
      <c r="J41" s="455">
        <v>0</v>
      </c>
      <c r="K41" s="456">
        <f t="shared" si="0"/>
        <v>-1345500</v>
      </c>
      <c r="M41" s="450"/>
    </row>
    <row r="42" spans="1:13">
      <c r="A42" s="454">
        <v>2111021006</v>
      </c>
      <c r="B42" s="454" t="s">
        <v>91</v>
      </c>
      <c r="C42" s="455">
        <v>53575200</v>
      </c>
      <c r="D42" s="455">
        <v>702342385</v>
      </c>
      <c r="E42" s="455">
        <v>0</v>
      </c>
      <c r="F42" s="455">
        <v>648767185</v>
      </c>
      <c r="G42" s="455">
        <v>0</v>
      </c>
      <c r="H42" s="455">
        <v>648767185</v>
      </c>
      <c r="I42" s="455">
        <v>0</v>
      </c>
      <c r="J42" s="455">
        <v>0</v>
      </c>
      <c r="K42" s="456">
        <f t="shared" si="0"/>
        <v>-648767185</v>
      </c>
      <c r="M42" s="450"/>
    </row>
    <row r="43" spans="1:13">
      <c r="A43" s="454">
        <v>2112011001</v>
      </c>
      <c r="B43" s="454" t="s">
        <v>92</v>
      </c>
      <c r="C43" s="455">
        <v>1822584112</v>
      </c>
      <c r="D43" s="455">
        <v>1825063317</v>
      </c>
      <c r="E43" s="455">
        <v>0</v>
      </c>
      <c r="F43" s="455">
        <v>2479205</v>
      </c>
      <c r="G43" s="455">
        <v>0</v>
      </c>
      <c r="H43" s="455">
        <v>2479205</v>
      </c>
      <c r="I43" s="455">
        <v>0</v>
      </c>
      <c r="J43" s="455">
        <v>0</v>
      </c>
      <c r="K43" s="456">
        <f t="shared" si="0"/>
        <v>-2479205</v>
      </c>
      <c r="M43" s="450"/>
    </row>
    <row r="44" spans="1:13">
      <c r="A44" s="454">
        <v>2112021001</v>
      </c>
      <c r="B44" s="454" t="s">
        <v>93</v>
      </c>
      <c r="C44" s="455">
        <v>49104600</v>
      </c>
      <c r="D44" s="455">
        <v>60005632</v>
      </c>
      <c r="E44" s="455">
        <v>0</v>
      </c>
      <c r="F44" s="455">
        <v>10901032</v>
      </c>
      <c r="G44" s="455">
        <v>0</v>
      </c>
      <c r="H44" s="455">
        <v>10901032</v>
      </c>
      <c r="I44" s="455">
        <v>0</v>
      </c>
      <c r="J44" s="455">
        <v>0</v>
      </c>
      <c r="K44" s="456">
        <f t="shared" si="0"/>
        <v>-10901032</v>
      </c>
      <c r="M44" s="450"/>
    </row>
    <row r="45" spans="1:13">
      <c r="A45" s="454">
        <v>2112031001</v>
      </c>
      <c r="B45" s="454" t="s">
        <v>94</v>
      </c>
      <c r="C45" s="455">
        <v>260150</v>
      </c>
      <c r="D45" s="455">
        <v>336950</v>
      </c>
      <c r="E45" s="455">
        <v>0</v>
      </c>
      <c r="F45" s="455">
        <v>76800</v>
      </c>
      <c r="G45" s="455">
        <v>0</v>
      </c>
      <c r="H45" s="455">
        <v>76800</v>
      </c>
      <c r="I45" s="455">
        <v>0</v>
      </c>
      <c r="J45" s="455">
        <v>0</v>
      </c>
      <c r="K45" s="456">
        <f t="shared" si="0"/>
        <v>-76800</v>
      </c>
      <c r="M45" s="450"/>
    </row>
    <row r="46" spans="1:13">
      <c r="A46" s="454">
        <v>2112031002</v>
      </c>
      <c r="B46" s="454" t="s">
        <v>95</v>
      </c>
      <c r="C46" s="455">
        <v>100639226</v>
      </c>
      <c r="D46" s="455">
        <v>107384667</v>
      </c>
      <c r="E46" s="455">
        <v>0</v>
      </c>
      <c r="F46" s="455">
        <v>6745441</v>
      </c>
      <c r="G46" s="455">
        <v>0</v>
      </c>
      <c r="H46" s="455">
        <v>6745441</v>
      </c>
      <c r="I46" s="455">
        <v>0</v>
      </c>
      <c r="J46" s="455">
        <v>0</v>
      </c>
      <c r="K46" s="456">
        <f t="shared" si="0"/>
        <v>-6745441</v>
      </c>
      <c r="M46" s="450"/>
    </row>
    <row r="47" spans="1:13">
      <c r="A47" s="454">
        <v>2112041001</v>
      </c>
      <c r="B47" s="454" t="s">
        <v>96</v>
      </c>
      <c r="C47" s="455">
        <v>177124561</v>
      </c>
      <c r="D47" s="455">
        <v>193666381</v>
      </c>
      <c r="E47" s="455">
        <v>0</v>
      </c>
      <c r="F47" s="455">
        <f>+D47-C47</f>
        <v>16541820</v>
      </c>
      <c r="G47" s="455">
        <v>0</v>
      </c>
      <c r="H47" s="455">
        <f>+F47</f>
        <v>16541820</v>
      </c>
      <c r="I47" s="455">
        <v>0</v>
      </c>
      <c r="J47" s="455">
        <v>0</v>
      </c>
      <c r="K47" s="456">
        <f t="shared" si="0"/>
        <v>-16541820</v>
      </c>
      <c r="M47" s="450"/>
    </row>
    <row r="48" spans="1:13">
      <c r="A48" s="454">
        <v>2112041002</v>
      </c>
      <c r="B48" s="454" t="s">
        <v>97</v>
      </c>
      <c r="C48" s="455">
        <v>49709804</v>
      </c>
      <c r="D48" s="455">
        <v>54161950</v>
      </c>
      <c r="E48" s="455">
        <v>0</v>
      </c>
      <c r="F48" s="455">
        <v>4452146</v>
      </c>
      <c r="G48" s="455">
        <v>0</v>
      </c>
      <c r="H48" s="455">
        <v>4452146</v>
      </c>
      <c r="I48" s="455">
        <v>0</v>
      </c>
      <c r="J48" s="455">
        <v>0</v>
      </c>
      <c r="K48" s="456">
        <f t="shared" si="0"/>
        <v>-4452146</v>
      </c>
      <c r="M48" s="450"/>
    </row>
    <row r="49" spans="1:17">
      <c r="A49" s="454">
        <v>2112041003</v>
      </c>
      <c r="B49" s="454" t="s">
        <v>98</v>
      </c>
      <c r="C49" s="455">
        <v>35325098</v>
      </c>
      <c r="D49" s="455">
        <v>38331993</v>
      </c>
      <c r="E49" s="455">
        <v>0</v>
      </c>
      <c r="F49" s="455">
        <v>3006895</v>
      </c>
      <c r="G49" s="455">
        <v>0</v>
      </c>
      <c r="H49" s="455">
        <v>3006895</v>
      </c>
      <c r="I49" s="455">
        <v>0</v>
      </c>
      <c r="J49" s="455">
        <v>0</v>
      </c>
      <c r="K49" s="456">
        <f t="shared" si="0"/>
        <v>-3006895</v>
      </c>
      <c r="M49" s="450"/>
    </row>
    <row r="50" spans="1:17">
      <c r="A50" s="454">
        <v>2112041004</v>
      </c>
      <c r="B50" s="454" t="s">
        <v>99</v>
      </c>
      <c r="C50" s="455">
        <v>9033482</v>
      </c>
      <c r="D50" s="455">
        <v>9990570</v>
      </c>
      <c r="E50" s="455">
        <v>0</v>
      </c>
      <c r="F50" s="455">
        <v>957088</v>
      </c>
      <c r="G50" s="455">
        <v>0</v>
      </c>
      <c r="H50" s="455">
        <v>957088</v>
      </c>
      <c r="I50" s="455">
        <v>0</v>
      </c>
      <c r="J50" s="455">
        <v>0</v>
      </c>
      <c r="K50" s="456">
        <f t="shared" si="0"/>
        <v>-957088</v>
      </c>
      <c r="M50" s="450"/>
    </row>
    <row r="51" spans="1:17">
      <c r="A51" s="454">
        <v>2112041006</v>
      </c>
      <c r="B51" s="454" t="s">
        <v>100</v>
      </c>
      <c r="C51" s="455">
        <v>0</v>
      </c>
      <c r="D51" s="455">
        <v>581891</v>
      </c>
      <c r="E51" s="455">
        <v>0</v>
      </c>
      <c r="F51" s="455">
        <v>581891</v>
      </c>
      <c r="G51" s="455">
        <v>0</v>
      </c>
      <c r="H51" s="455">
        <v>581891</v>
      </c>
      <c r="I51" s="455">
        <v>0</v>
      </c>
      <c r="J51" s="455">
        <v>0</v>
      </c>
      <c r="K51" s="456">
        <f t="shared" si="0"/>
        <v>-581891</v>
      </c>
      <c r="M51" s="450"/>
    </row>
    <row r="52" spans="1:17">
      <c r="A52" s="454">
        <v>2112051001</v>
      </c>
      <c r="B52" s="454" t="s">
        <v>101</v>
      </c>
      <c r="C52" s="455">
        <v>1675618</v>
      </c>
      <c r="D52" s="455">
        <v>1672167</v>
      </c>
      <c r="E52" s="455">
        <v>3451</v>
      </c>
      <c r="F52" s="455">
        <v>0</v>
      </c>
      <c r="G52" s="455">
        <v>3451</v>
      </c>
      <c r="H52" s="455">
        <v>0</v>
      </c>
      <c r="I52" s="455">
        <v>0</v>
      </c>
      <c r="J52" s="455">
        <v>0</v>
      </c>
      <c r="K52" s="456">
        <f t="shared" si="0"/>
        <v>3451</v>
      </c>
      <c r="M52" s="450"/>
    </row>
    <row r="53" spans="1:17">
      <c r="A53" s="454">
        <v>2112051003</v>
      </c>
      <c r="B53" s="454" t="s">
        <v>102</v>
      </c>
      <c r="C53" s="455">
        <v>47241089</v>
      </c>
      <c r="D53" s="455">
        <v>52553900</v>
      </c>
      <c r="E53" s="455">
        <v>0</v>
      </c>
      <c r="F53" s="455">
        <v>5312811</v>
      </c>
      <c r="G53" s="455">
        <v>0</v>
      </c>
      <c r="H53" s="455">
        <v>5312811</v>
      </c>
      <c r="I53" s="455">
        <v>0</v>
      </c>
      <c r="J53" s="455">
        <v>0</v>
      </c>
      <c r="K53" s="456">
        <f t="shared" si="0"/>
        <v>-5312811</v>
      </c>
      <c r="M53" s="450"/>
    </row>
    <row r="54" spans="1:17">
      <c r="A54" s="454">
        <v>2112061001</v>
      </c>
      <c r="B54" s="454" t="s">
        <v>103</v>
      </c>
      <c r="C54" s="455">
        <v>710666348</v>
      </c>
      <c r="D54" s="455">
        <v>712282146</v>
      </c>
      <c r="E54" s="455">
        <v>0</v>
      </c>
      <c r="F54" s="455">
        <v>1615798</v>
      </c>
      <c r="G54" s="455">
        <v>0</v>
      </c>
      <c r="H54" s="455">
        <v>1615798</v>
      </c>
      <c r="I54" s="455">
        <v>0</v>
      </c>
      <c r="J54" s="455">
        <v>0</v>
      </c>
      <c r="K54" s="456">
        <f t="shared" si="0"/>
        <v>-1615798</v>
      </c>
      <c r="M54" s="450"/>
    </row>
    <row r="55" spans="1:17">
      <c r="A55" s="454">
        <v>2113011001</v>
      </c>
      <c r="B55" s="454" t="s">
        <v>104</v>
      </c>
      <c r="C55" s="455">
        <v>346146144</v>
      </c>
      <c r="D55" s="455">
        <v>568827238</v>
      </c>
      <c r="E55" s="455">
        <v>0</v>
      </c>
      <c r="F55" s="455">
        <v>222681094</v>
      </c>
      <c r="G55" s="455">
        <v>0</v>
      </c>
      <c r="H55" s="455">
        <v>222681094</v>
      </c>
      <c r="I55" s="455">
        <v>0</v>
      </c>
      <c r="J55" s="455">
        <v>0</v>
      </c>
      <c r="K55" s="456">
        <f t="shared" si="0"/>
        <v>-222681094</v>
      </c>
      <c r="L55" s="457"/>
      <c r="M55" s="450"/>
    </row>
    <row r="56" spans="1:17">
      <c r="A56" s="454">
        <v>2207011001</v>
      </c>
      <c r="B56" s="454" t="s">
        <v>105</v>
      </c>
      <c r="C56" s="455">
        <v>17267653</v>
      </c>
      <c r="D56" s="455">
        <v>55464329</v>
      </c>
      <c r="E56" s="455">
        <v>0</v>
      </c>
      <c r="F56" s="455">
        <v>38196676</v>
      </c>
      <c r="G56" s="455">
        <v>0</v>
      </c>
      <c r="H56" s="455">
        <v>38196676</v>
      </c>
      <c r="I56" s="455">
        <v>0</v>
      </c>
      <c r="J56" s="455">
        <v>0</v>
      </c>
      <c r="K56" s="456">
        <f t="shared" si="0"/>
        <v>-38196676</v>
      </c>
      <c r="M56" s="450"/>
    </row>
    <row r="57" spans="1:17">
      <c r="A57" s="454">
        <v>2301011001</v>
      </c>
      <c r="B57" s="454" t="s">
        <v>106</v>
      </c>
      <c r="C57" s="455">
        <v>0</v>
      </c>
      <c r="D57" s="455">
        <v>1731307349</v>
      </c>
      <c r="E57" s="455">
        <v>0</v>
      </c>
      <c r="F57" s="455">
        <v>1731307349</v>
      </c>
      <c r="G57" s="455">
        <v>0</v>
      </c>
      <c r="H57" s="455">
        <v>1731307349</v>
      </c>
      <c r="I57" s="455">
        <v>0</v>
      </c>
      <c r="J57" s="455">
        <v>0</v>
      </c>
      <c r="K57" s="456">
        <f t="shared" si="0"/>
        <v>-1731307349</v>
      </c>
      <c r="M57" s="450"/>
      <c r="Q57" s="431"/>
    </row>
    <row r="58" spans="1:17">
      <c r="A58" s="454">
        <v>2302011001</v>
      </c>
      <c r="B58" s="454" t="s">
        <v>107</v>
      </c>
      <c r="C58" s="455">
        <v>0</v>
      </c>
      <c r="D58" s="455">
        <v>28149282</v>
      </c>
      <c r="E58" s="455">
        <v>0</v>
      </c>
      <c r="F58" s="455">
        <v>28149282</v>
      </c>
      <c r="G58" s="455">
        <v>0</v>
      </c>
      <c r="H58" s="455">
        <v>28149282</v>
      </c>
      <c r="I58" s="455">
        <v>0</v>
      </c>
      <c r="J58" s="455">
        <v>0</v>
      </c>
      <c r="K58" s="456">
        <f t="shared" si="0"/>
        <v>-28149282</v>
      </c>
      <c r="M58" s="450"/>
      <c r="Q58" s="431"/>
    </row>
    <row r="59" spans="1:17">
      <c r="A59" s="454">
        <v>2304011001</v>
      </c>
      <c r="B59" s="454" t="s">
        <v>108</v>
      </c>
      <c r="C59" s="455">
        <v>50667</v>
      </c>
      <c r="D59" s="455">
        <v>574</v>
      </c>
      <c r="E59" s="455">
        <v>50093</v>
      </c>
      <c r="F59" s="455">
        <v>0</v>
      </c>
      <c r="G59" s="455">
        <v>50093</v>
      </c>
      <c r="H59" s="455">
        <v>0</v>
      </c>
      <c r="I59" s="455">
        <v>0</v>
      </c>
      <c r="J59" s="455">
        <v>0</v>
      </c>
      <c r="K59" s="456">
        <f t="shared" si="0"/>
        <v>50093</v>
      </c>
      <c r="M59" s="450"/>
      <c r="Q59" s="431"/>
    </row>
    <row r="60" spans="1:17">
      <c r="A60" s="454">
        <v>2306011001</v>
      </c>
      <c r="B60" s="454" t="s">
        <v>109</v>
      </c>
      <c r="C60" s="455">
        <v>240257322</v>
      </c>
      <c r="D60" s="455">
        <v>0</v>
      </c>
      <c r="E60" s="455">
        <v>240257322</v>
      </c>
      <c r="F60" s="455">
        <v>0</v>
      </c>
      <c r="G60" s="455">
        <v>240257322</v>
      </c>
      <c r="H60" s="455">
        <v>0</v>
      </c>
      <c r="I60" s="455">
        <v>0</v>
      </c>
      <c r="J60" s="455">
        <v>0</v>
      </c>
      <c r="K60" s="456">
        <f t="shared" si="0"/>
        <v>240257322</v>
      </c>
      <c r="M60" s="450"/>
    </row>
    <row r="61" spans="1:17">
      <c r="A61" s="454">
        <v>2306011002</v>
      </c>
      <c r="B61" s="454" t="s">
        <v>110</v>
      </c>
      <c r="C61" s="455">
        <v>0</v>
      </c>
      <c r="D61" s="455">
        <v>1147220462</v>
      </c>
      <c r="E61" s="455">
        <v>0</v>
      </c>
      <c r="F61" s="455">
        <v>1147220462</v>
      </c>
      <c r="G61" s="455">
        <v>0</v>
      </c>
      <c r="H61" s="455">
        <v>1147220462</v>
      </c>
      <c r="I61" s="455">
        <v>0</v>
      </c>
      <c r="J61" s="455">
        <v>0</v>
      </c>
      <c r="K61" s="456">
        <f t="shared" si="0"/>
        <v>-1147220462</v>
      </c>
      <c r="M61" s="450"/>
    </row>
    <row r="62" spans="1:17">
      <c r="A62" s="454">
        <v>2306011003</v>
      </c>
      <c r="B62" s="454" t="s">
        <v>111</v>
      </c>
      <c r="C62" s="455">
        <v>25074426</v>
      </c>
      <c r="D62" s="455">
        <v>0</v>
      </c>
      <c r="E62" s="455">
        <v>25074426</v>
      </c>
      <c r="F62" s="455">
        <v>0</v>
      </c>
      <c r="G62" s="455">
        <v>25074426</v>
      </c>
      <c r="H62" s="455">
        <v>0</v>
      </c>
      <c r="I62" s="455">
        <v>0</v>
      </c>
      <c r="J62" s="455">
        <v>0</v>
      </c>
      <c r="K62" s="456">
        <f t="shared" si="0"/>
        <v>25074426</v>
      </c>
      <c r="M62" s="450"/>
    </row>
    <row r="63" spans="1:17">
      <c r="A63" s="454">
        <v>2309011001</v>
      </c>
      <c r="B63" s="454" t="s">
        <v>112</v>
      </c>
      <c r="C63" s="455">
        <v>26610</v>
      </c>
      <c r="D63" s="455">
        <v>0</v>
      </c>
      <c r="E63" s="455">
        <v>26610</v>
      </c>
      <c r="F63" s="455">
        <v>0</v>
      </c>
      <c r="G63" s="455">
        <v>26610</v>
      </c>
      <c r="H63" s="455">
        <v>0</v>
      </c>
      <c r="I63" s="455">
        <v>0</v>
      </c>
      <c r="J63" s="455">
        <v>0</v>
      </c>
      <c r="K63" s="456">
        <f t="shared" si="0"/>
        <v>26610</v>
      </c>
      <c r="M63" s="450"/>
    </row>
    <row r="64" spans="1:17">
      <c r="A64" s="454">
        <v>3103011003</v>
      </c>
      <c r="B64" s="454" t="s">
        <v>814</v>
      </c>
      <c r="C64" s="455">
        <v>2904828165</v>
      </c>
      <c r="D64" s="455">
        <v>11955062848</v>
      </c>
      <c r="E64" s="455">
        <v>0</v>
      </c>
      <c r="F64" s="455">
        <f>+D64-C64</f>
        <v>9050234683</v>
      </c>
      <c r="G64" s="455">
        <v>0</v>
      </c>
      <c r="H64" s="455">
        <v>0</v>
      </c>
      <c r="I64" s="455">
        <v>0</v>
      </c>
      <c r="J64" s="455">
        <f>+F64</f>
        <v>9050234683</v>
      </c>
      <c r="K64" s="456">
        <f t="shared" si="0"/>
        <v>-9050234683</v>
      </c>
      <c r="M64" s="450"/>
      <c r="N64" s="430">
        <v>628</v>
      </c>
      <c r="O64" s="431">
        <f>+K64</f>
        <v>-9050234683</v>
      </c>
    </row>
    <row r="65" spans="1:15">
      <c r="A65" s="454">
        <v>4101021004</v>
      </c>
      <c r="B65" s="454" t="s">
        <v>113</v>
      </c>
      <c r="C65" s="455">
        <v>38801</v>
      </c>
      <c r="D65" s="455">
        <v>0</v>
      </c>
      <c r="E65" s="455">
        <v>38801</v>
      </c>
      <c r="F65" s="455">
        <v>0</v>
      </c>
      <c r="G65" s="455">
        <v>0</v>
      </c>
      <c r="H65" s="455">
        <v>0</v>
      </c>
      <c r="I65" s="455">
        <v>38801</v>
      </c>
      <c r="J65" s="455">
        <v>0</v>
      </c>
      <c r="K65" s="456">
        <f t="shared" si="0"/>
        <v>38801</v>
      </c>
      <c r="M65" s="450"/>
      <c r="N65" s="430">
        <v>635</v>
      </c>
      <c r="O65" s="431">
        <f t="shared" ref="O65:O123" si="1">+K65</f>
        <v>38801</v>
      </c>
    </row>
    <row r="66" spans="1:15">
      <c r="A66" s="454">
        <v>4201011001</v>
      </c>
      <c r="B66" s="454" t="s">
        <v>114</v>
      </c>
      <c r="C66" s="455">
        <v>761171186</v>
      </c>
      <c r="D66" s="455">
        <v>0</v>
      </c>
      <c r="E66" s="455">
        <v>761171186</v>
      </c>
      <c r="F66" s="455">
        <v>0</v>
      </c>
      <c r="G66" s="455">
        <v>0</v>
      </c>
      <c r="H66" s="455">
        <v>0</v>
      </c>
      <c r="I66" s="455">
        <v>761171186</v>
      </c>
      <c r="J66" s="455">
        <v>0</v>
      </c>
      <c r="K66" s="456">
        <f t="shared" si="0"/>
        <v>761171186</v>
      </c>
      <c r="M66" s="450"/>
      <c r="N66" s="430">
        <v>631</v>
      </c>
      <c r="O66" s="431">
        <f t="shared" si="1"/>
        <v>761171186</v>
      </c>
    </row>
    <row r="67" spans="1:15">
      <c r="A67" s="454">
        <v>4201011002</v>
      </c>
      <c r="B67" s="454" t="s">
        <v>115</v>
      </c>
      <c r="C67" s="455">
        <v>2813500</v>
      </c>
      <c r="D67" s="455">
        <v>0</v>
      </c>
      <c r="E67" s="455">
        <v>2813500</v>
      </c>
      <c r="F67" s="455">
        <v>0</v>
      </c>
      <c r="G67" s="455">
        <v>0</v>
      </c>
      <c r="H67" s="455">
        <v>0</v>
      </c>
      <c r="I67" s="455">
        <v>2813500</v>
      </c>
      <c r="J67" s="455">
        <v>0</v>
      </c>
      <c r="K67" s="456">
        <f t="shared" si="0"/>
        <v>2813500</v>
      </c>
      <c r="M67" s="450"/>
      <c r="N67" s="430">
        <v>631</v>
      </c>
      <c r="O67" s="431">
        <f t="shared" si="1"/>
        <v>2813500</v>
      </c>
    </row>
    <row r="68" spans="1:15">
      <c r="A68" s="454">
        <v>4201011003</v>
      </c>
      <c r="B68" s="454" t="s">
        <v>116</v>
      </c>
      <c r="C68" s="455">
        <v>38422597</v>
      </c>
      <c r="D68" s="455">
        <v>0</v>
      </c>
      <c r="E68" s="455">
        <v>38422597</v>
      </c>
      <c r="F68" s="455">
        <v>0</v>
      </c>
      <c r="G68" s="455">
        <v>0</v>
      </c>
      <c r="H68" s="455">
        <v>0</v>
      </c>
      <c r="I68" s="455">
        <v>38422597</v>
      </c>
      <c r="J68" s="455">
        <v>0</v>
      </c>
      <c r="K68" s="456">
        <f t="shared" si="0"/>
        <v>38422597</v>
      </c>
      <c r="M68" s="450"/>
      <c r="N68" s="430">
        <v>631</v>
      </c>
      <c r="O68" s="431">
        <f t="shared" si="1"/>
        <v>38422597</v>
      </c>
    </row>
    <row r="69" spans="1:15">
      <c r="A69" s="454">
        <v>4201021001</v>
      </c>
      <c r="B69" s="454" t="s">
        <v>117</v>
      </c>
      <c r="C69" s="455">
        <v>8638370</v>
      </c>
      <c r="D69" s="455">
        <v>3811</v>
      </c>
      <c r="E69" s="455">
        <v>8634559</v>
      </c>
      <c r="F69" s="455">
        <v>0</v>
      </c>
      <c r="G69" s="455">
        <v>0</v>
      </c>
      <c r="H69" s="455">
        <v>0</v>
      </c>
      <c r="I69" s="455">
        <v>8634559</v>
      </c>
      <c r="J69" s="455">
        <v>0</v>
      </c>
      <c r="K69" s="456">
        <f t="shared" si="0"/>
        <v>8634559</v>
      </c>
      <c r="M69" s="450"/>
      <c r="N69" s="430">
        <v>631</v>
      </c>
      <c r="O69" s="431">
        <f t="shared" si="1"/>
        <v>8634559</v>
      </c>
    </row>
    <row r="70" spans="1:15">
      <c r="A70" s="454">
        <v>4201021002</v>
      </c>
      <c r="B70" s="454" t="s">
        <v>118</v>
      </c>
      <c r="C70" s="455">
        <v>100517284</v>
      </c>
      <c r="D70" s="455">
        <v>38654599</v>
      </c>
      <c r="E70" s="455">
        <v>61862685</v>
      </c>
      <c r="F70" s="455">
        <v>0</v>
      </c>
      <c r="G70" s="455">
        <v>0</v>
      </c>
      <c r="H70" s="455">
        <v>0</v>
      </c>
      <c r="I70" s="455">
        <v>61862685</v>
      </c>
      <c r="J70" s="455">
        <v>0</v>
      </c>
      <c r="K70" s="456">
        <f t="shared" si="0"/>
        <v>61862685</v>
      </c>
      <c r="M70" s="450"/>
      <c r="N70" s="430">
        <v>631</v>
      </c>
      <c r="O70" s="431">
        <f t="shared" si="1"/>
        <v>61862685</v>
      </c>
    </row>
    <row r="71" spans="1:15">
      <c r="A71" s="454">
        <v>4201021003</v>
      </c>
      <c r="B71" s="454" t="s">
        <v>119</v>
      </c>
      <c r="C71" s="455">
        <v>26518961</v>
      </c>
      <c r="D71" s="455">
        <v>0</v>
      </c>
      <c r="E71" s="455">
        <v>26518961</v>
      </c>
      <c r="F71" s="455">
        <v>0</v>
      </c>
      <c r="G71" s="455">
        <v>0</v>
      </c>
      <c r="H71" s="455">
        <v>0</v>
      </c>
      <c r="I71" s="455">
        <v>26518961</v>
      </c>
      <c r="J71" s="455">
        <v>0</v>
      </c>
      <c r="K71" s="456">
        <f t="shared" si="0"/>
        <v>26518961</v>
      </c>
      <c r="M71" s="450"/>
      <c r="N71" s="430">
        <v>631</v>
      </c>
      <c r="O71" s="431">
        <f t="shared" si="1"/>
        <v>26518961</v>
      </c>
    </row>
    <row r="72" spans="1:15">
      <c r="A72" s="454">
        <v>4201021004</v>
      </c>
      <c r="B72" s="454" t="s">
        <v>120</v>
      </c>
      <c r="C72" s="455">
        <v>16957934</v>
      </c>
      <c r="D72" s="455">
        <v>0</v>
      </c>
      <c r="E72" s="455">
        <v>16957934</v>
      </c>
      <c r="F72" s="455">
        <v>0</v>
      </c>
      <c r="G72" s="455">
        <v>0</v>
      </c>
      <c r="H72" s="455">
        <v>0</v>
      </c>
      <c r="I72" s="455">
        <v>16957934</v>
      </c>
      <c r="J72" s="455">
        <v>0</v>
      </c>
      <c r="K72" s="456">
        <f t="shared" si="0"/>
        <v>16957934</v>
      </c>
      <c r="M72" s="450"/>
      <c r="N72" s="430">
        <v>631</v>
      </c>
      <c r="O72" s="431">
        <f t="shared" si="1"/>
        <v>16957934</v>
      </c>
    </row>
    <row r="73" spans="1:15">
      <c r="A73" s="454">
        <v>4201021009</v>
      </c>
      <c r="B73" s="454" t="s">
        <v>121</v>
      </c>
      <c r="C73" s="455">
        <v>10885025</v>
      </c>
      <c r="D73" s="455">
        <v>0</v>
      </c>
      <c r="E73" s="455">
        <v>10885025</v>
      </c>
      <c r="F73" s="455">
        <v>0</v>
      </c>
      <c r="G73" s="455">
        <v>0</v>
      </c>
      <c r="H73" s="455">
        <v>0</v>
      </c>
      <c r="I73" s="455">
        <v>10885025</v>
      </c>
      <c r="J73" s="455">
        <v>0</v>
      </c>
      <c r="K73" s="456">
        <f t="shared" si="0"/>
        <v>10885025</v>
      </c>
      <c r="M73" s="450"/>
      <c r="N73" s="430">
        <v>631</v>
      </c>
      <c r="O73" s="431">
        <f t="shared" si="1"/>
        <v>10885025</v>
      </c>
    </row>
    <row r="74" spans="1:15">
      <c r="A74" s="454">
        <v>4201031001</v>
      </c>
      <c r="B74" s="454" t="s">
        <v>122</v>
      </c>
      <c r="C74" s="455">
        <v>55793598</v>
      </c>
      <c r="D74" s="455">
        <v>70106</v>
      </c>
      <c r="E74" s="455">
        <v>55723492</v>
      </c>
      <c r="F74" s="455">
        <v>0</v>
      </c>
      <c r="G74" s="455">
        <v>0</v>
      </c>
      <c r="H74" s="455">
        <v>0</v>
      </c>
      <c r="I74" s="455">
        <v>55723492</v>
      </c>
      <c r="J74" s="455">
        <v>0</v>
      </c>
      <c r="K74" s="456">
        <f t="shared" si="0"/>
        <v>55723492</v>
      </c>
      <c r="M74" s="450"/>
      <c r="N74" s="430">
        <v>631</v>
      </c>
      <c r="O74" s="431">
        <f t="shared" si="1"/>
        <v>55723492</v>
      </c>
    </row>
    <row r="75" spans="1:15">
      <c r="A75" s="454">
        <v>4201031005</v>
      </c>
      <c r="B75" s="454" t="s">
        <v>123</v>
      </c>
      <c r="C75" s="455">
        <v>168913971</v>
      </c>
      <c r="D75" s="455">
        <v>17207230</v>
      </c>
      <c r="E75" s="455">
        <v>151706741</v>
      </c>
      <c r="F75" s="455">
        <v>0</v>
      </c>
      <c r="G75" s="455">
        <v>0</v>
      </c>
      <c r="H75" s="455">
        <v>0</v>
      </c>
      <c r="I75" s="455">
        <v>151706741</v>
      </c>
      <c r="J75" s="455">
        <v>0</v>
      </c>
      <c r="K75" s="456">
        <f t="shared" si="0"/>
        <v>151706741</v>
      </c>
      <c r="M75" s="450"/>
      <c r="N75" s="430">
        <v>631</v>
      </c>
      <c r="O75" s="431">
        <f t="shared" si="1"/>
        <v>151706741</v>
      </c>
    </row>
    <row r="76" spans="1:15">
      <c r="A76" s="454">
        <v>4201041004</v>
      </c>
      <c r="B76" s="454" t="s">
        <v>124</v>
      </c>
      <c r="C76" s="455">
        <v>75324184</v>
      </c>
      <c r="D76" s="455">
        <v>46269428</v>
      </c>
      <c r="E76" s="455">
        <v>29054756</v>
      </c>
      <c r="F76" s="455">
        <v>0</v>
      </c>
      <c r="G76" s="455">
        <v>0</v>
      </c>
      <c r="H76" s="455">
        <v>0</v>
      </c>
      <c r="I76" s="455">
        <v>29054756</v>
      </c>
      <c r="J76" s="455">
        <v>0</v>
      </c>
      <c r="K76" s="456">
        <f t="shared" si="0"/>
        <v>29054756</v>
      </c>
      <c r="M76" s="450"/>
      <c r="N76" s="430">
        <v>631</v>
      </c>
      <c r="O76" s="431">
        <f t="shared" si="1"/>
        <v>29054756</v>
      </c>
    </row>
    <row r="77" spans="1:15">
      <c r="A77" s="454">
        <v>4201051001</v>
      </c>
      <c r="B77" s="454" t="s">
        <v>125</v>
      </c>
      <c r="C77" s="455">
        <v>19919864</v>
      </c>
      <c r="D77" s="455">
        <v>0</v>
      </c>
      <c r="E77" s="455">
        <v>19919864</v>
      </c>
      <c r="F77" s="455">
        <v>0</v>
      </c>
      <c r="G77" s="455">
        <v>0</v>
      </c>
      <c r="H77" s="455">
        <v>0</v>
      </c>
      <c r="I77" s="455">
        <v>19919864</v>
      </c>
      <c r="J77" s="455">
        <v>0</v>
      </c>
      <c r="K77" s="456">
        <f t="shared" si="0"/>
        <v>19919864</v>
      </c>
      <c r="M77" s="450"/>
      <c r="N77" s="430">
        <v>631</v>
      </c>
      <c r="O77" s="431">
        <f t="shared" si="1"/>
        <v>19919864</v>
      </c>
    </row>
    <row r="78" spans="1:15">
      <c r="A78" s="454">
        <v>4201051003</v>
      </c>
      <c r="B78" s="454" t="s">
        <v>126</v>
      </c>
      <c r="C78" s="455">
        <v>1073737</v>
      </c>
      <c r="D78" s="455">
        <v>0</v>
      </c>
      <c r="E78" s="455">
        <v>1073737</v>
      </c>
      <c r="F78" s="455">
        <v>0</v>
      </c>
      <c r="G78" s="455">
        <v>0</v>
      </c>
      <c r="H78" s="455">
        <v>0</v>
      </c>
      <c r="I78" s="455">
        <v>1073737</v>
      </c>
      <c r="J78" s="455">
        <v>0</v>
      </c>
      <c r="K78" s="456">
        <f t="shared" si="0"/>
        <v>1073737</v>
      </c>
      <c r="M78" s="450"/>
      <c r="N78" s="430">
        <v>631</v>
      </c>
      <c r="O78" s="431">
        <f t="shared" si="1"/>
        <v>1073737</v>
      </c>
    </row>
    <row r="79" spans="1:15">
      <c r="A79" s="454">
        <v>4201051004</v>
      </c>
      <c r="B79" s="454" t="s">
        <v>127</v>
      </c>
      <c r="C79" s="455">
        <v>10795226</v>
      </c>
      <c r="D79" s="455">
        <v>0</v>
      </c>
      <c r="E79" s="455">
        <v>10795226</v>
      </c>
      <c r="F79" s="455">
        <v>0</v>
      </c>
      <c r="G79" s="455">
        <v>0</v>
      </c>
      <c r="H79" s="455">
        <v>0</v>
      </c>
      <c r="I79" s="455">
        <v>10795226</v>
      </c>
      <c r="J79" s="455">
        <v>0</v>
      </c>
      <c r="K79" s="456">
        <f t="shared" si="0"/>
        <v>10795226</v>
      </c>
      <c r="M79" s="450"/>
      <c r="N79" s="430">
        <v>631</v>
      </c>
      <c r="O79" s="431">
        <f t="shared" si="1"/>
        <v>10795226</v>
      </c>
    </row>
    <row r="80" spans="1:15">
      <c r="A80" s="454">
        <v>4201051005</v>
      </c>
      <c r="B80" s="454" t="s">
        <v>128</v>
      </c>
      <c r="C80" s="455">
        <v>13615224</v>
      </c>
      <c r="D80" s="455">
        <v>0</v>
      </c>
      <c r="E80" s="455">
        <v>13615224</v>
      </c>
      <c r="F80" s="455">
        <v>0</v>
      </c>
      <c r="G80" s="455">
        <v>0</v>
      </c>
      <c r="H80" s="455">
        <v>0</v>
      </c>
      <c r="I80" s="455">
        <v>13615224</v>
      </c>
      <c r="J80" s="455">
        <v>0</v>
      </c>
      <c r="K80" s="456">
        <f t="shared" si="0"/>
        <v>13615224</v>
      </c>
      <c r="M80" s="450"/>
      <c r="N80" s="430">
        <v>631</v>
      </c>
      <c r="O80" s="431">
        <f t="shared" si="1"/>
        <v>13615224</v>
      </c>
    </row>
    <row r="81" spans="1:15">
      <c r="A81" s="454">
        <v>4201051007</v>
      </c>
      <c r="B81" s="454" t="s">
        <v>129</v>
      </c>
      <c r="C81" s="455">
        <v>0</v>
      </c>
      <c r="D81" s="455">
        <v>207532</v>
      </c>
      <c r="E81" s="455">
        <v>0</v>
      </c>
      <c r="F81" s="455">
        <v>207532</v>
      </c>
      <c r="G81" s="455">
        <v>0</v>
      </c>
      <c r="H81" s="455">
        <v>0</v>
      </c>
      <c r="I81" s="455">
        <v>0</v>
      </c>
      <c r="J81" s="455">
        <v>207532</v>
      </c>
      <c r="K81" s="456">
        <f t="shared" si="0"/>
        <v>-207532</v>
      </c>
      <c r="M81" s="450"/>
      <c r="N81" s="430">
        <v>631</v>
      </c>
      <c r="O81" s="431">
        <f t="shared" si="1"/>
        <v>-207532</v>
      </c>
    </row>
    <row r="82" spans="1:15">
      <c r="A82" s="454">
        <v>4201051008</v>
      </c>
      <c r="B82" s="454" t="s">
        <v>130</v>
      </c>
      <c r="C82" s="455">
        <v>3083544</v>
      </c>
      <c r="D82" s="455">
        <v>92004</v>
      </c>
      <c r="E82" s="455">
        <v>2991540</v>
      </c>
      <c r="F82" s="455">
        <v>0</v>
      </c>
      <c r="G82" s="455">
        <v>0</v>
      </c>
      <c r="H82" s="455">
        <v>0</v>
      </c>
      <c r="I82" s="455">
        <v>2991540</v>
      </c>
      <c r="J82" s="455">
        <v>0</v>
      </c>
      <c r="K82" s="456">
        <f t="shared" si="0"/>
        <v>2991540</v>
      </c>
      <c r="M82" s="450"/>
      <c r="N82" s="430">
        <v>631</v>
      </c>
      <c r="O82" s="431">
        <f t="shared" si="1"/>
        <v>2991540</v>
      </c>
    </row>
    <row r="83" spans="1:15">
      <c r="A83" s="454">
        <v>4201051009</v>
      </c>
      <c r="B83" s="454" t="s">
        <v>131</v>
      </c>
      <c r="C83" s="455">
        <v>3182744</v>
      </c>
      <c r="D83" s="455">
        <v>0</v>
      </c>
      <c r="E83" s="455">
        <v>3182744</v>
      </c>
      <c r="F83" s="455">
        <v>0</v>
      </c>
      <c r="G83" s="455">
        <v>0</v>
      </c>
      <c r="H83" s="455">
        <v>0</v>
      </c>
      <c r="I83" s="455">
        <v>3182744</v>
      </c>
      <c r="J83" s="455">
        <v>0</v>
      </c>
      <c r="K83" s="456">
        <f t="shared" si="0"/>
        <v>3182744</v>
      </c>
      <c r="M83" s="450"/>
      <c r="N83" s="430">
        <v>631</v>
      </c>
      <c r="O83" s="431">
        <f t="shared" si="1"/>
        <v>3182744</v>
      </c>
    </row>
    <row r="84" spans="1:15">
      <c r="A84" s="454">
        <v>4201051011</v>
      </c>
      <c r="B84" s="454" t="s">
        <v>132</v>
      </c>
      <c r="C84" s="455">
        <v>146007800</v>
      </c>
      <c r="D84" s="455">
        <v>101528300</v>
      </c>
      <c r="E84" s="455">
        <v>44479500</v>
      </c>
      <c r="F84" s="455">
        <v>0</v>
      </c>
      <c r="G84" s="455">
        <v>0</v>
      </c>
      <c r="H84" s="455">
        <v>0</v>
      </c>
      <c r="I84" s="455">
        <v>44479500</v>
      </c>
      <c r="J84" s="455">
        <v>0</v>
      </c>
      <c r="K84" s="456">
        <f t="shared" si="0"/>
        <v>44479500</v>
      </c>
      <c r="M84" s="450"/>
      <c r="N84" s="430">
        <v>631</v>
      </c>
      <c r="O84" s="431">
        <f t="shared" si="1"/>
        <v>44479500</v>
      </c>
    </row>
    <row r="85" spans="1:15">
      <c r="A85" s="454">
        <v>4201061001</v>
      </c>
      <c r="B85" s="454" t="s">
        <v>133</v>
      </c>
      <c r="C85" s="455">
        <v>68737267</v>
      </c>
      <c r="D85" s="455">
        <v>0</v>
      </c>
      <c r="E85" s="455">
        <v>68737267</v>
      </c>
      <c r="F85" s="455">
        <v>0</v>
      </c>
      <c r="G85" s="455">
        <v>0</v>
      </c>
      <c r="H85" s="455">
        <v>0</v>
      </c>
      <c r="I85" s="455">
        <v>68737267</v>
      </c>
      <c r="J85" s="455">
        <v>0</v>
      </c>
      <c r="K85" s="456">
        <f t="shared" si="0"/>
        <v>68737267</v>
      </c>
      <c r="M85" s="450"/>
      <c r="N85" s="430">
        <v>631</v>
      </c>
      <c r="O85" s="431">
        <f t="shared" si="1"/>
        <v>68737267</v>
      </c>
    </row>
    <row r="86" spans="1:15">
      <c r="A86" s="454">
        <v>4201061002</v>
      </c>
      <c r="B86" s="454" t="s">
        <v>134</v>
      </c>
      <c r="C86" s="455">
        <v>0</v>
      </c>
      <c r="D86" s="455">
        <v>61838899</v>
      </c>
      <c r="E86" s="455">
        <v>0</v>
      </c>
      <c r="F86" s="455">
        <v>61838899</v>
      </c>
      <c r="G86" s="455">
        <v>0</v>
      </c>
      <c r="H86" s="455">
        <v>0</v>
      </c>
      <c r="I86" s="455">
        <v>0</v>
      </c>
      <c r="J86" s="455">
        <v>61838899</v>
      </c>
      <c r="K86" s="456">
        <f t="shared" si="0"/>
        <v>-61838899</v>
      </c>
      <c r="M86" s="450"/>
      <c r="N86" s="430">
        <v>651</v>
      </c>
      <c r="O86" s="431">
        <f t="shared" si="1"/>
        <v>-61838899</v>
      </c>
    </row>
    <row r="87" spans="1:15">
      <c r="A87" s="454">
        <v>4201071001</v>
      </c>
      <c r="B87" s="454" t="s">
        <v>135</v>
      </c>
      <c r="C87" s="455">
        <v>43071014</v>
      </c>
      <c r="D87" s="455">
        <v>5039126</v>
      </c>
      <c r="E87" s="455">
        <v>38031888</v>
      </c>
      <c r="F87" s="455">
        <v>0</v>
      </c>
      <c r="G87" s="455">
        <v>0</v>
      </c>
      <c r="H87" s="455">
        <v>0</v>
      </c>
      <c r="I87" s="455">
        <v>38031888</v>
      </c>
      <c r="J87" s="455">
        <v>0</v>
      </c>
      <c r="K87" s="456">
        <f t="shared" si="0"/>
        <v>38031888</v>
      </c>
      <c r="M87" s="450"/>
      <c r="N87" s="430">
        <v>635</v>
      </c>
      <c r="O87" s="431">
        <f t="shared" si="1"/>
        <v>38031888</v>
      </c>
    </row>
    <row r="88" spans="1:15">
      <c r="A88" s="454">
        <v>4202011002</v>
      </c>
      <c r="B88" s="454" t="s">
        <v>136</v>
      </c>
      <c r="C88" s="455">
        <v>395020660</v>
      </c>
      <c r="D88" s="455">
        <v>214881960</v>
      </c>
      <c r="E88" s="455">
        <v>180138700</v>
      </c>
      <c r="F88" s="455">
        <v>0</v>
      </c>
      <c r="G88" s="455">
        <v>0</v>
      </c>
      <c r="H88" s="455">
        <v>0</v>
      </c>
      <c r="I88" s="455">
        <v>180138700</v>
      </c>
      <c r="J88" s="455">
        <v>0</v>
      </c>
      <c r="K88" s="456">
        <f t="shared" si="0"/>
        <v>180138700</v>
      </c>
      <c r="M88" s="450"/>
      <c r="N88" s="430">
        <v>635</v>
      </c>
      <c r="O88" s="431">
        <f t="shared" si="1"/>
        <v>180138700</v>
      </c>
    </row>
    <row r="89" spans="1:15">
      <c r="A89" s="454">
        <v>4202021001</v>
      </c>
      <c r="B89" s="454" t="s">
        <v>137</v>
      </c>
      <c r="C89" s="455">
        <v>8205343031</v>
      </c>
      <c r="D89" s="455">
        <v>4524149456</v>
      </c>
      <c r="E89" s="455">
        <v>3681193575</v>
      </c>
      <c r="F89" s="455">
        <v>0</v>
      </c>
      <c r="G89" s="455">
        <v>0</v>
      </c>
      <c r="H89" s="455">
        <v>0</v>
      </c>
      <c r="I89" s="455">
        <v>3681193575</v>
      </c>
      <c r="J89" s="455">
        <v>0</v>
      </c>
      <c r="K89" s="456">
        <f t="shared" si="0"/>
        <v>3681193575</v>
      </c>
      <c r="M89" s="450"/>
      <c r="N89" s="430">
        <v>635</v>
      </c>
      <c r="O89" s="431">
        <f t="shared" si="1"/>
        <v>3681193575</v>
      </c>
    </row>
    <row r="90" spans="1:15">
      <c r="A90" s="454">
        <v>4202031001</v>
      </c>
      <c r="B90" s="454" t="s">
        <v>138</v>
      </c>
      <c r="C90" s="455">
        <v>31978912</v>
      </c>
      <c r="D90" s="455">
        <v>13535397</v>
      </c>
      <c r="E90" s="455">
        <v>18443515</v>
      </c>
      <c r="F90" s="455">
        <v>0</v>
      </c>
      <c r="G90" s="455">
        <v>0</v>
      </c>
      <c r="H90" s="455">
        <v>0</v>
      </c>
      <c r="I90" s="455">
        <v>18443515</v>
      </c>
      <c r="J90" s="455">
        <v>0</v>
      </c>
      <c r="K90" s="456">
        <f t="shared" si="0"/>
        <v>18443515</v>
      </c>
      <c r="M90" s="450"/>
      <c r="N90" s="430">
        <v>635</v>
      </c>
      <c r="O90" s="431">
        <f t="shared" si="1"/>
        <v>18443515</v>
      </c>
    </row>
    <row r="91" spans="1:15">
      <c r="A91" s="454">
        <v>4202031003</v>
      </c>
      <c r="B91" s="454" t="s">
        <v>139</v>
      </c>
      <c r="C91" s="455">
        <v>106491415</v>
      </c>
      <c r="D91" s="455">
        <v>59820978</v>
      </c>
      <c r="E91" s="455">
        <v>46670437</v>
      </c>
      <c r="F91" s="455">
        <v>0</v>
      </c>
      <c r="G91" s="455">
        <v>0</v>
      </c>
      <c r="H91" s="455">
        <v>0</v>
      </c>
      <c r="I91" s="455">
        <v>46670437</v>
      </c>
      <c r="J91" s="455">
        <v>0</v>
      </c>
      <c r="K91" s="456">
        <f t="shared" si="0"/>
        <v>46670437</v>
      </c>
      <c r="M91" s="450"/>
      <c r="N91" s="430">
        <v>635</v>
      </c>
      <c r="O91" s="431">
        <f t="shared" si="1"/>
        <v>46670437</v>
      </c>
    </row>
    <row r="92" spans="1:15">
      <c r="A92" s="454">
        <v>4202031004</v>
      </c>
      <c r="B92" s="454" t="s">
        <v>140</v>
      </c>
      <c r="C92" s="455">
        <v>98041581</v>
      </c>
      <c r="D92" s="455">
        <v>44947234</v>
      </c>
      <c r="E92" s="455">
        <v>53094347</v>
      </c>
      <c r="F92" s="455">
        <v>0</v>
      </c>
      <c r="G92" s="455">
        <v>0</v>
      </c>
      <c r="H92" s="455">
        <v>0</v>
      </c>
      <c r="I92" s="455">
        <v>53094347</v>
      </c>
      <c r="J92" s="455">
        <v>0</v>
      </c>
      <c r="K92" s="456">
        <f t="shared" si="0"/>
        <v>53094347</v>
      </c>
      <c r="M92" s="450"/>
      <c r="N92" s="430">
        <v>635</v>
      </c>
      <c r="O92" s="431">
        <f t="shared" si="1"/>
        <v>53094347</v>
      </c>
    </row>
    <row r="93" spans="1:15">
      <c r="A93" s="454">
        <v>4202041001</v>
      </c>
      <c r="B93" s="454" t="s">
        <v>141</v>
      </c>
      <c r="C93" s="455">
        <v>51490040</v>
      </c>
      <c r="D93" s="455">
        <v>22586054</v>
      </c>
      <c r="E93" s="455">
        <v>28903986</v>
      </c>
      <c r="F93" s="455">
        <v>0</v>
      </c>
      <c r="G93" s="455">
        <v>0</v>
      </c>
      <c r="H93" s="455">
        <v>0</v>
      </c>
      <c r="I93" s="455">
        <v>28903986</v>
      </c>
      <c r="J93" s="455">
        <v>0</v>
      </c>
      <c r="K93" s="456">
        <f t="shared" si="0"/>
        <v>28903986</v>
      </c>
      <c r="M93" s="450"/>
      <c r="N93" s="430">
        <v>635</v>
      </c>
      <c r="O93" s="431">
        <f t="shared" si="1"/>
        <v>28903986</v>
      </c>
    </row>
    <row r="94" spans="1:15">
      <c r="A94" s="454">
        <v>4202061001</v>
      </c>
      <c r="B94" s="454" t="s">
        <v>142</v>
      </c>
      <c r="C94" s="455">
        <v>1994193327</v>
      </c>
      <c r="D94" s="455">
        <v>1798212274</v>
      </c>
      <c r="E94" s="455">
        <v>195981053</v>
      </c>
      <c r="F94" s="455">
        <v>0</v>
      </c>
      <c r="G94" s="455">
        <v>0</v>
      </c>
      <c r="H94" s="455">
        <v>0</v>
      </c>
      <c r="I94" s="455">
        <v>195981053</v>
      </c>
      <c r="J94" s="455">
        <v>0</v>
      </c>
      <c r="K94" s="456">
        <f t="shared" si="0"/>
        <v>195981053</v>
      </c>
      <c r="M94" s="450"/>
      <c r="N94" s="430">
        <v>635</v>
      </c>
      <c r="O94" s="431">
        <f t="shared" si="1"/>
        <v>195981053</v>
      </c>
    </row>
    <row r="95" spans="1:15">
      <c r="A95" s="454">
        <v>4202061002</v>
      </c>
      <c r="B95" s="454" t="s">
        <v>143</v>
      </c>
      <c r="C95" s="455">
        <v>33732631</v>
      </c>
      <c r="D95" s="455">
        <v>32294040</v>
      </c>
      <c r="E95" s="455">
        <v>1438591</v>
      </c>
      <c r="F95" s="455">
        <v>0</v>
      </c>
      <c r="G95" s="455">
        <v>0</v>
      </c>
      <c r="H95" s="455">
        <v>0</v>
      </c>
      <c r="I95" s="455">
        <v>1438591</v>
      </c>
      <c r="J95" s="455">
        <v>0</v>
      </c>
      <c r="K95" s="456">
        <f t="shared" si="0"/>
        <v>1438591</v>
      </c>
      <c r="M95" s="450"/>
      <c r="N95" s="430">
        <v>635</v>
      </c>
      <c r="O95" s="431">
        <f t="shared" si="1"/>
        <v>1438591</v>
      </c>
    </row>
    <row r="96" spans="1:15">
      <c r="A96" s="454">
        <v>4202071001</v>
      </c>
      <c r="B96" s="454" t="s">
        <v>144</v>
      </c>
      <c r="C96" s="455">
        <v>12137015</v>
      </c>
      <c r="D96" s="455">
        <v>10356150</v>
      </c>
      <c r="E96" s="455">
        <v>1780865</v>
      </c>
      <c r="F96" s="455">
        <v>0</v>
      </c>
      <c r="G96" s="455">
        <v>0</v>
      </c>
      <c r="H96" s="455">
        <v>0</v>
      </c>
      <c r="I96" s="455">
        <v>1780865</v>
      </c>
      <c r="J96" s="455">
        <v>0</v>
      </c>
      <c r="K96" s="456">
        <f t="shared" si="0"/>
        <v>1780865</v>
      </c>
      <c r="M96" s="450"/>
      <c r="N96" s="430">
        <v>635</v>
      </c>
      <c r="O96" s="431">
        <f t="shared" si="1"/>
        <v>1780865</v>
      </c>
    </row>
    <row r="97" spans="1:18">
      <c r="A97" s="454">
        <v>4202091001</v>
      </c>
      <c r="B97" s="454" t="s">
        <v>145</v>
      </c>
      <c r="C97" s="455">
        <v>4261194831</v>
      </c>
      <c r="D97" s="455">
        <v>2369946115</v>
      </c>
      <c r="E97" s="455">
        <v>1891248716</v>
      </c>
      <c r="F97" s="455">
        <v>0</v>
      </c>
      <c r="G97" s="455">
        <v>0</v>
      </c>
      <c r="H97" s="455">
        <v>0</v>
      </c>
      <c r="I97" s="455">
        <v>1891248716</v>
      </c>
      <c r="J97" s="455">
        <v>0</v>
      </c>
      <c r="K97" s="456">
        <f t="shared" si="0"/>
        <v>1891248716</v>
      </c>
      <c r="M97" s="450"/>
      <c r="N97" s="430">
        <v>635</v>
      </c>
      <c r="O97" s="431">
        <f t="shared" si="1"/>
        <v>1891248716</v>
      </c>
    </row>
    <row r="98" spans="1:18">
      <c r="A98" s="454">
        <v>4202091002</v>
      </c>
      <c r="B98" s="454" t="s">
        <v>146</v>
      </c>
      <c r="C98" s="455">
        <v>82643953</v>
      </c>
      <c r="D98" s="455">
        <v>45933059</v>
      </c>
      <c r="E98" s="455">
        <v>36710894</v>
      </c>
      <c r="F98" s="455">
        <v>0</v>
      </c>
      <c r="G98" s="455">
        <v>0</v>
      </c>
      <c r="H98" s="455">
        <v>0</v>
      </c>
      <c r="I98" s="455">
        <v>36710894</v>
      </c>
      <c r="J98" s="455">
        <v>0</v>
      </c>
      <c r="K98" s="456">
        <f t="shared" si="0"/>
        <v>36710894</v>
      </c>
      <c r="M98" s="450"/>
      <c r="N98" s="430">
        <v>635</v>
      </c>
      <c r="O98" s="431">
        <f t="shared" si="1"/>
        <v>36710894</v>
      </c>
    </row>
    <row r="99" spans="1:18">
      <c r="A99" s="454">
        <v>4202091005</v>
      </c>
      <c r="B99" s="454" t="s">
        <v>147</v>
      </c>
      <c r="C99" s="455">
        <v>13000</v>
      </c>
      <c r="D99" s="455">
        <v>0</v>
      </c>
      <c r="E99" s="455">
        <v>13000</v>
      </c>
      <c r="F99" s="455">
        <v>0</v>
      </c>
      <c r="G99" s="455">
        <v>0</v>
      </c>
      <c r="H99" s="455">
        <v>0</v>
      </c>
      <c r="I99" s="455">
        <v>13000</v>
      </c>
      <c r="J99" s="455">
        <v>0</v>
      </c>
      <c r="K99" s="456">
        <f t="shared" si="0"/>
        <v>13000</v>
      </c>
      <c r="M99" s="450"/>
      <c r="N99" s="430">
        <v>635</v>
      </c>
      <c r="O99" s="431">
        <f t="shared" si="1"/>
        <v>13000</v>
      </c>
    </row>
    <row r="100" spans="1:18">
      <c r="A100" s="454">
        <v>4202091007</v>
      </c>
      <c r="B100" s="454" t="s">
        <v>148</v>
      </c>
      <c r="C100" s="455">
        <v>12927933</v>
      </c>
      <c r="D100" s="455">
        <v>9361938</v>
      </c>
      <c r="E100" s="455">
        <v>3565995</v>
      </c>
      <c r="F100" s="455">
        <v>0</v>
      </c>
      <c r="G100" s="455">
        <v>0</v>
      </c>
      <c r="H100" s="455">
        <v>0</v>
      </c>
      <c r="I100" s="455">
        <v>3565995</v>
      </c>
      <c r="J100" s="455">
        <v>0</v>
      </c>
      <c r="K100" s="456">
        <f t="shared" si="0"/>
        <v>3565995</v>
      </c>
      <c r="M100" s="450"/>
      <c r="N100" s="430">
        <v>635</v>
      </c>
      <c r="O100" s="431">
        <f t="shared" si="1"/>
        <v>3565995</v>
      </c>
    </row>
    <row r="101" spans="1:18">
      <c r="A101" s="454">
        <v>4202091008</v>
      </c>
      <c r="B101" s="454" t="s">
        <v>149</v>
      </c>
      <c r="C101" s="455">
        <v>314482108</v>
      </c>
      <c r="D101" s="455">
        <v>125833755</v>
      </c>
      <c r="E101" s="455">
        <v>188648353</v>
      </c>
      <c r="F101" s="455">
        <v>0</v>
      </c>
      <c r="G101" s="455">
        <v>0</v>
      </c>
      <c r="H101" s="455">
        <v>0</v>
      </c>
      <c r="I101" s="455">
        <v>188648353</v>
      </c>
      <c r="J101" s="455">
        <v>0</v>
      </c>
      <c r="K101" s="456">
        <f t="shared" si="0"/>
        <v>188648353</v>
      </c>
      <c r="M101" s="450"/>
      <c r="N101" s="430">
        <v>635</v>
      </c>
      <c r="O101" s="431">
        <f t="shared" si="1"/>
        <v>188648353</v>
      </c>
    </row>
    <row r="102" spans="1:18">
      <c r="A102" s="454">
        <v>4202131001</v>
      </c>
      <c r="B102" s="454" t="s">
        <v>150</v>
      </c>
      <c r="C102" s="455">
        <v>12112709</v>
      </c>
      <c r="D102" s="455">
        <v>0</v>
      </c>
      <c r="E102" s="455">
        <v>12112709</v>
      </c>
      <c r="F102" s="455">
        <v>0</v>
      </c>
      <c r="G102" s="455">
        <v>0</v>
      </c>
      <c r="H102" s="455">
        <v>0</v>
      </c>
      <c r="I102" s="455">
        <v>12112709</v>
      </c>
      <c r="J102" s="455">
        <v>0</v>
      </c>
      <c r="K102" s="456">
        <f t="shared" si="0"/>
        <v>12112709</v>
      </c>
      <c r="M102" s="450"/>
      <c r="N102" s="430">
        <v>635</v>
      </c>
      <c r="O102" s="431">
        <f t="shared" si="1"/>
        <v>12112709</v>
      </c>
    </row>
    <row r="103" spans="1:18">
      <c r="A103" s="454">
        <v>4202131004</v>
      </c>
      <c r="B103" s="454" t="s">
        <v>151</v>
      </c>
      <c r="C103" s="455">
        <v>207749</v>
      </c>
      <c r="D103" s="455">
        <v>0</v>
      </c>
      <c r="E103" s="455">
        <v>207749</v>
      </c>
      <c r="F103" s="455">
        <v>0</v>
      </c>
      <c r="G103" s="455">
        <v>0</v>
      </c>
      <c r="H103" s="455">
        <v>0</v>
      </c>
      <c r="I103" s="455">
        <v>207749</v>
      </c>
      <c r="J103" s="455">
        <v>0</v>
      </c>
      <c r="K103" s="456">
        <f t="shared" si="0"/>
        <v>207749</v>
      </c>
      <c r="M103" s="450"/>
      <c r="N103" s="430">
        <v>635</v>
      </c>
      <c r="O103" s="431">
        <f t="shared" si="1"/>
        <v>207749</v>
      </c>
    </row>
    <row r="104" spans="1:18">
      <c r="A104" s="454">
        <v>4202131005</v>
      </c>
      <c r="B104" s="454" t="s">
        <v>152</v>
      </c>
      <c r="C104" s="455">
        <v>535667</v>
      </c>
      <c r="D104" s="455">
        <v>50141</v>
      </c>
      <c r="E104" s="455">
        <v>485526</v>
      </c>
      <c r="F104" s="455">
        <v>0</v>
      </c>
      <c r="G104" s="455">
        <v>0</v>
      </c>
      <c r="H104" s="455">
        <v>0</v>
      </c>
      <c r="I104" s="455">
        <v>485526</v>
      </c>
      <c r="J104" s="455">
        <v>0</v>
      </c>
      <c r="K104" s="456">
        <f t="shared" si="0"/>
        <v>485526</v>
      </c>
      <c r="M104" s="450"/>
      <c r="N104" s="430">
        <v>635</v>
      </c>
      <c r="O104" s="431">
        <f t="shared" si="1"/>
        <v>485526</v>
      </c>
    </row>
    <row r="105" spans="1:18">
      <c r="A105" s="454">
        <v>4202141001</v>
      </c>
      <c r="B105" s="454" t="s">
        <v>153</v>
      </c>
      <c r="C105" s="455">
        <v>38741215</v>
      </c>
      <c r="D105" s="455">
        <v>26715638</v>
      </c>
      <c r="E105" s="455">
        <v>12025577</v>
      </c>
      <c r="F105" s="455">
        <v>0</v>
      </c>
      <c r="G105" s="455">
        <v>0</v>
      </c>
      <c r="H105" s="455">
        <v>0</v>
      </c>
      <c r="I105" s="455">
        <v>12025577</v>
      </c>
      <c r="J105" s="455">
        <v>0</v>
      </c>
      <c r="K105" s="456">
        <f t="shared" si="0"/>
        <v>12025577</v>
      </c>
      <c r="M105" s="450"/>
      <c r="N105" s="430">
        <v>635</v>
      </c>
      <c r="O105" s="431">
        <f t="shared" si="1"/>
        <v>12025577</v>
      </c>
      <c r="R105" s="431"/>
    </row>
    <row r="106" spans="1:18">
      <c r="A106" s="454">
        <v>4202141003</v>
      </c>
      <c r="B106" s="454" t="s">
        <v>154</v>
      </c>
      <c r="C106" s="455">
        <v>441002923</v>
      </c>
      <c r="D106" s="455">
        <v>243273923</v>
      </c>
      <c r="E106" s="455">
        <v>197729000</v>
      </c>
      <c r="F106" s="455">
        <v>0</v>
      </c>
      <c r="G106" s="455">
        <v>0</v>
      </c>
      <c r="H106" s="455">
        <v>0</v>
      </c>
      <c r="I106" s="455">
        <v>197729000</v>
      </c>
      <c r="J106" s="455">
        <v>0</v>
      </c>
      <c r="K106" s="456">
        <f t="shared" si="0"/>
        <v>197729000</v>
      </c>
      <c r="M106" s="450"/>
      <c r="N106" s="430">
        <v>635</v>
      </c>
      <c r="O106" s="431">
        <f t="shared" si="1"/>
        <v>197729000</v>
      </c>
    </row>
    <row r="107" spans="1:18">
      <c r="A107" s="454">
        <v>4202141007</v>
      </c>
      <c r="B107" s="454" t="s">
        <v>155</v>
      </c>
      <c r="C107" s="455">
        <v>3</v>
      </c>
      <c r="D107" s="455">
        <v>630</v>
      </c>
      <c r="E107" s="455">
        <v>0</v>
      </c>
      <c r="F107" s="455">
        <v>627</v>
      </c>
      <c r="G107" s="455">
        <v>0</v>
      </c>
      <c r="H107" s="455">
        <v>0</v>
      </c>
      <c r="I107" s="455">
        <v>0</v>
      </c>
      <c r="J107" s="455">
        <v>627</v>
      </c>
      <c r="K107" s="456">
        <f t="shared" si="0"/>
        <v>-627</v>
      </c>
      <c r="M107" s="450"/>
      <c r="N107" s="430">
        <v>651</v>
      </c>
      <c r="O107" s="431">
        <f t="shared" si="1"/>
        <v>-627</v>
      </c>
    </row>
    <row r="108" spans="1:18">
      <c r="A108" s="454">
        <v>4202141009</v>
      </c>
      <c r="B108" s="454" t="s">
        <v>156</v>
      </c>
      <c r="C108" s="455">
        <v>3311280</v>
      </c>
      <c r="D108" s="455">
        <v>2207520</v>
      </c>
      <c r="E108" s="455">
        <v>1103760</v>
      </c>
      <c r="F108" s="455">
        <v>0</v>
      </c>
      <c r="G108" s="455">
        <v>0</v>
      </c>
      <c r="H108" s="455">
        <v>0</v>
      </c>
      <c r="I108" s="455">
        <v>1103760</v>
      </c>
      <c r="J108" s="455">
        <v>0</v>
      </c>
      <c r="K108" s="456">
        <f t="shared" si="0"/>
        <v>1103760</v>
      </c>
      <c r="M108" s="450"/>
      <c r="N108" s="430">
        <v>635</v>
      </c>
      <c r="O108" s="431">
        <f t="shared" si="1"/>
        <v>1103760</v>
      </c>
    </row>
    <row r="109" spans="1:18">
      <c r="A109" s="454">
        <v>4204011001</v>
      </c>
      <c r="B109" s="454" t="s">
        <v>157</v>
      </c>
      <c r="C109" s="455">
        <v>61222152</v>
      </c>
      <c r="D109" s="455">
        <v>0</v>
      </c>
      <c r="E109" s="455">
        <v>61222152</v>
      </c>
      <c r="F109" s="455">
        <v>0</v>
      </c>
      <c r="G109" s="455">
        <v>0</v>
      </c>
      <c r="H109" s="455">
        <v>0</v>
      </c>
      <c r="I109" s="455">
        <v>61222152</v>
      </c>
      <c r="J109" s="455">
        <v>0</v>
      </c>
      <c r="K109" s="456">
        <f t="shared" si="0"/>
        <v>61222152</v>
      </c>
      <c r="M109" s="450"/>
      <c r="N109" s="430">
        <v>632</v>
      </c>
      <c r="O109" s="431">
        <f t="shared" si="1"/>
        <v>61222152</v>
      </c>
    </row>
    <row r="110" spans="1:18">
      <c r="A110" s="454">
        <v>4204021001</v>
      </c>
      <c r="B110" s="454" t="s">
        <v>158</v>
      </c>
      <c r="C110" s="455">
        <v>27344</v>
      </c>
      <c r="D110" s="455">
        <v>0</v>
      </c>
      <c r="E110" s="455">
        <v>27344</v>
      </c>
      <c r="F110" s="455">
        <v>0</v>
      </c>
      <c r="G110" s="455">
        <v>0</v>
      </c>
      <c r="H110" s="455">
        <v>0</v>
      </c>
      <c r="I110" s="455">
        <v>27344</v>
      </c>
      <c r="J110" s="455">
        <v>0</v>
      </c>
      <c r="K110" s="456">
        <f t="shared" si="0"/>
        <v>27344</v>
      </c>
      <c r="M110" s="450"/>
      <c r="N110" s="430">
        <v>632</v>
      </c>
      <c r="O110" s="431">
        <f t="shared" si="1"/>
        <v>27344</v>
      </c>
    </row>
    <row r="111" spans="1:18">
      <c r="A111" s="454">
        <v>4205011001</v>
      </c>
      <c r="B111" s="454" t="s">
        <v>64</v>
      </c>
      <c r="C111" s="455">
        <v>29690412</v>
      </c>
      <c r="D111" s="455">
        <v>5968412</v>
      </c>
      <c r="E111" s="455">
        <v>23722000</v>
      </c>
      <c r="F111" s="455">
        <v>0</v>
      </c>
      <c r="G111" s="455">
        <v>0</v>
      </c>
      <c r="H111" s="455">
        <v>0</v>
      </c>
      <c r="I111" s="455">
        <v>23722000</v>
      </c>
      <c r="J111" s="455">
        <v>0</v>
      </c>
      <c r="K111" s="456">
        <f t="shared" si="0"/>
        <v>23722000</v>
      </c>
      <c r="M111" s="450"/>
      <c r="N111" s="430">
        <v>635</v>
      </c>
      <c r="O111" s="431">
        <f t="shared" si="1"/>
        <v>23722000</v>
      </c>
    </row>
    <row r="112" spans="1:18">
      <c r="A112" s="454">
        <v>5103011009</v>
      </c>
      <c r="B112" s="454" t="s">
        <v>929</v>
      </c>
      <c r="C112" s="455">
        <v>245</v>
      </c>
      <c r="D112" s="455">
        <v>148</v>
      </c>
      <c r="E112" s="455">
        <v>97</v>
      </c>
      <c r="F112" s="455">
        <v>0</v>
      </c>
      <c r="G112" s="455">
        <v>0</v>
      </c>
      <c r="H112" s="455">
        <v>0</v>
      </c>
      <c r="I112" s="455">
        <v>97</v>
      </c>
      <c r="J112" s="455">
        <v>0</v>
      </c>
      <c r="K112" s="456">
        <f t="shared" si="0"/>
        <v>97</v>
      </c>
      <c r="M112" s="450"/>
      <c r="N112" s="430">
        <v>635</v>
      </c>
      <c r="O112" s="431">
        <f t="shared" si="1"/>
        <v>97</v>
      </c>
    </row>
    <row r="113" spans="1:15">
      <c r="A113" s="454">
        <v>6101011001</v>
      </c>
      <c r="B113" s="454" t="s">
        <v>160</v>
      </c>
      <c r="C113" s="455">
        <v>274763</v>
      </c>
      <c r="D113" s="455">
        <v>0</v>
      </c>
      <c r="E113" s="455">
        <v>274763</v>
      </c>
      <c r="F113" s="455">
        <v>0</v>
      </c>
      <c r="G113" s="455">
        <v>0</v>
      </c>
      <c r="H113" s="455">
        <v>0</v>
      </c>
      <c r="I113" s="455">
        <v>274763</v>
      </c>
      <c r="J113" s="455">
        <v>0</v>
      </c>
      <c r="K113" s="456">
        <f t="shared" si="0"/>
        <v>274763</v>
      </c>
      <c r="M113" s="450"/>
      <c r="N113" s="430">
        <v>967</v>
      </c>
      <c r="O113" s="431">
        <f t="shared" si="1"/>
        <v>274763</v>
      </c>
    </row>
    <row r="114" spans="1:15">
      <c r="A114" s="454">
        <v>6102011001</v>
      </c>
      <c r="B114" s="454" t="s">
        <v>161</v>
      </c>
      <c r="C114" s="455">
        <v>207754</v>
      </c>
      <c r="D114" s="455">
        <v>24984</v>
      </c>
      <c r="E114" s="455">
        <v>182770</v>
      </c>
      <c r="F114" s="455">
        <v>0</v>
      </c>
      <c r="G114" s="455">
        <v>0</v>
      </c>
      <c r="H114" s="455">
        <v>0</v>
      </c>
      <c r="I114" s="455">
        <v>182770</v>
      </c>
      <c r="J114" s="455">
        <v>0</v>
      </c>
      <c r="K114" s="456">
        <f t="shared" si="0"/>
        <v>182770</v>
      </c>
      <c r="M114" s="450"/>
      <c r="N114" s="430">
        <v>967</v>
      </c>
      <c r="O114" s="431">
        <f t="shared" si="1"/>
        <v>182770</v>
      </c>
    </row>
    <row r="115" spans="1:15">
      <c r="A115" s="454">
        <v>6102021002</v>
      </c>
      <c r="B115" s="454" t="s">
        <v>162</v>
      </c>
      <c r="C115" s="455">
        <v>33360546</v>
      </c>
      <c r="D115" s="455">
        <v>0</v>
      </c>
      <c r="E115" s="455">
        <v>33360546</v>
      </c>
      <c r="F115" s="455">
        <v>0</v>
      </c>
      <c r="G115" s="455">
        <v>0</v>
      </c>
      <c r="H115" s="455">
        <v>0</v>
      </c>
      <c r="I115" s="455">
        <v>33360546</v>
      </c>
      <c r="J115" s="455">
        <v>0</v>
      </c>
      <c r="K115" s="456">
        <f t="shared" si="0"/>
        <v>33360546</v>
      </c>
      <c r="M115" s="450"/>
      <c r="N115" s="430">
        <v>635</v>
      </c>
      <c r="O115" s="431">
        <f t="shared" si="1"/>
        <v>33360546</v>
      </c>
    </row>
    <row r="116" spans="1:15">
      <c r="A116" s="454">
        <v>6102021004</v>
      </c>
      <c r="B116" s="454" t="s">
        <v>163</v>
      </c>
      <c r="C116" s="455">
        <v>243337</v>
      </c>
      <c r="D116" s="455">
        <v>0</v>
      </c>
      <c r="E116" s="455">
        <v>243337</v>
      </c>
      <c r="F116" s="455">
        <v>0</v>
      </c>
      <c r="G116" s="455">
        <v>0</v>
      </c>
      <c r="H116" s="455">
        <v>0</v>
      </c>
      <c r="I116" s="455">
        <v>243337</v>
      </c>
      <c r="J116" s="455">
        <v>0</v>
      </c>
      <c r="K116" s="456">
        <f t="shared" si="0"/>
        <v>243337</v>
      </c>
      <c r="M116" s="450"/>
      <c r="N116" s="430">
        <v>635</v>
      </c>
      <c r="O116" s="431">
        <f t="shared" si="1"/>
        <v>243337</v>
      </c>
    </row>
    <row r="117" spans="1:15">
      <c r="A117" s="454">
        <v>7101011006</v>
      </c>
      <c r="B117" s="454" t="s">
        <v>164</v>
      </c>
      <c r="C117" s="455">
        <v>3149</v>
      </c>
      <c r="D117" s="455">
        <v>0</v>
      </c>
      <c r="E117" s="455">
        <v>3149</v>
      </c>
      <c r="F117" s="455">
        <v>0</v>
      </c>
      <c r="G117" s="455">
        <v>0</v>
      </c>
      <c r="H117" s="455">
        <v>0</v>
      </c>
      <c r="I117" s="455">
        <v>3149</v>
      </c>
      <c r="J117" s="455">
        <v>0</v>
      </c>
      <c r="K117" s="456">
        <f t="shared" si="0"/>
        <v>3149</v>
      </c>
      <c r="M117" s="450"/>
      <c r="N117" s="430">
        <v>635</v>
      </c>
      <c r="O117" s="431">
        <f t="shared" si="1"/>
        <v>3149</v>
      </c>
    </row>
    <row r="118" spans="1:15">
      <c r="A118" s="454">
        <v>7101021002</v>
      </c>
      <c r="B118" s="454" t="s">
        <v>165</v>
      </c>
      <c r="C118" s="455">
        <v>15630</v>
      </c>
      <c r="D118" s="455">
        <v>942681</v>
      </c>
      <c r="E118" s="455">
        <v>0</v>
      </c>
      <c r="F118" s="455">
        <v>927051</v>
      </c>
      <c r="G118" s="455">
        <v>0</v>
      </c>
      <c r="H118" s="455">
        <v>0</v>
      </c>
      <c r="I118" s="455">
        <v>0</v>
      </c>
      <c r="J118" s="455">
        <v>927051</v>
      </c>
      <c r="K118" s="456">
        <f t="shared" si="0"/>
        <v>-927051</v>
      </c>
      <c r="M118" s="450"/>
      <c r="N118" s="430">
        <v>651</v>
      </c>
      <c r="O118" s="431">
        <f t="shared" si="1"/>
        <v>-927051</v>
      </c>
    </row>
    <row r="119" spans="1:15">
      <c r="A119" s="454">
        <v>7201011007</v>
      </c>
      <c r="B119" s="454" t="s">
        <v>166</v>
      </c>
      <c r="C119" s="455">
        <v>6758632</v>
      </c>
      <c r="D119" s="455">
        <v>7066473</v>
      </c>
      <c r="E119" s="455">
        <v>0</v>
      </c>
      <c r="F119" s="455">
        <v>307841</v>
      </c>
      <c r="G119" s="455">
        <v>0</v>
      </c>
      <c r="H119" s="455">
        <v>0</v>
      </c>
      <c r="I119" s="455">
        <v>0</v>
      </c>
      <c r="J119" s="455">
        <v>307841</v>
      </c>
      <c r="K119" s="456">
        <f t="shared" si="0"/>
        <v>-307841</v>
      </c>
      <c r="M119" s="450"/>
      <c r="N119" s="430">
        <v>651</v>
      </c>
      <c r="O119" s="431">
        <f t="shared" si="1"/>
        <v>-307841</v>
      </c>
    </row>
    <row r="120" spans="1:15">
      <c r="A120" s="454">
        <v>7201021001</v>
      </c>
      <c r="B120" s="454" t="s">
        <v>167</v>
      </c>
      <c r="C120" s="455">
        <v>1279672</v>
      </c>
      <c r="D120" s="455">
        <v>649438</v>
      </c>
      <c r="E120" s="455">
        <v>630234</v>
      </c>
      <c r="F120" s="455">
        <v>0</v>
      </c>
      <c r="G120" s="455">
        <v>0</v>
      </c>
      <c r="H120" s="455">
        <v>0</v>
      </c>
      <c r="I120" s="455">
        <v>630234</v>
      </c>
      <c r="J120" s="455">
        <v>0</v>
      </c>
      <c r="K120" s="456">
        <f t="shared" si="0"/>
        <v>630234</v>
      </c>
      <c r="M120" s="450"/>
      <c r="N120" s="430">
        <v>635</v>
      </c>
      <c r="O120" s="431">
        <f t="shared" si="1"/>
        <v>630234</v>
      </c>
    </row>
    <row r="121" spans="1:15">
      <c r="A121" s="454">
        <v>7201021005</v>
      </c>
      <c r="B121" s="454" t="s">
        <v>168</v>
      </c>
      <c r="C121" s="455">
        <v>0</v>
      </c>
      <c r="D121" s="455">
        <v>114899</v>
      </c>
      <c r="E121" s="455">
        <v>0</v>
      </c>
      <c r="F121" s="455">
        <v>114899</v>
      </c>
      <c r="G121" s="455">
        <v>0</v>
      </c>
      <c r="H121" s="455">
        <v>0</v>
      </c>
      <c r="I121" s="455">
        <v>0</v>
      </c>
      <c r="J121" s="455">
        <v>114899</v>
      </c>
      <c r="K121" s="456">
        <f t="shared" si="0"/>
        <v>-114899</v>
      </c>
      <c r="M121" s="450"/>
      <c r="N121" s="430">
        <v>651</v>
      </c>
      <c r="O121" s="431">
        <f t="shared" si="1"/>
        <v>-114899</v>
      </c>
    </row>
    <row r="122" spans="1:15">
      <c r="A122" s="454">
        <v>9101011001</v>
      </c>
      <c r="B122" s="454" t="s">
        <v>169</v>
      </c>
      <c r="C122" s="455">
        <v>495322551</v>
      </c>
      <c r="D122" s="455">
        <v>268985361</v>
      </c>
      <c r="E122" s="455">
        <v>226337190</v>
      </c>
      <c r="F122" s="455">
        <v>0</v>
      </c>
      <c r="G122" s="455">
        <v>0</v>
      </c>
      <c r="H122" s="455">
        <v>0</v>
      </c>
      <c r="I122" s="455">
        <v>226337190</v>
      </c>
      <c r="J122" s="455">
        <v>0</v>
      </c>
      <c r="K122" s="456">
        <f t="shared" si="0"/>
        <v>226337190</v>
      </c>
      <c r="M122" s="450"/>
      <c r="N122" s="430">
        <v>968</v>
      </c>
      <c r="O122" s="431">
        <f t="shared" si="1"/>
        <v>226337190</v>
      </c>
    </row>
    <row r="123" spans="1:15">
      <c r="A123" s="454">
        <v>9102011001</v>
      </c>
      <c r="B123" s="454" t="s">
        <v>170</v>
      </c>
      <c r="C123" s="455">
        <v>42144847</v>
      </c>
      <c r="D123" s="455">
        <v>20314136</v>
      </c>
      <c r="E123" s="455">
        <v>21830711</v>
      </c>
      <c r="F123" s="455">
        <v>0</v>
      </c>
      <c r="G123" s="455">
        <v>0</v>
      </c>
      <c r="H123" s="455">
        <v>0</v>
      </c>
      <c r="I123" s="455">
        <v>21830711</v>
      </c>
      <c r="J123" s="455">
        <v>0</v>
      </c>
      <c r="K123" s="456">
        <f t="shared" si="0"/>
        <v>21830711</v>
      </c>
      <c r="M123" s="450"/>
      <c r="N123" s="430">
        <v>968</v>
      </c>
      <c r="O123" s="431">
        <f t="shared" si="1"/>
        <v>21830711</v>
      </c>
    </row>
    <row r="124" spans="1:15">
      <c r="A124" s="458"/>
      <c r="B124" s="459"/>
      <c r="C124" s="459"/>
      <c r="D124" s="459"/>
      <c r="E124" s="459"/>
      <c r="F124" s="459"/>
      <c r="G124" s="460"/>
      <c r="H124" s="460"/>
      <c r="I124" s="460"/>
      <c r="J124" s="460"/>
      <c r="K124" s="456"/>
      <c r="L124" s="461"/>
      <c r="M124" s="450"/>
    </row>
    <row r="125" spans="1:15">
      <c r="G125" s="433"/>
      <c r="H125" s="433"/>
      <c r="I125" s="433"/>
      <c r="J125" s="433"/>
      <c r="K125" s="434"/>
      <c r="L125" s="461"/>
      <c r="M125" s="450"/>
    </row>
    <row r="126" spans="1:15">
      <c r="B126" s="435" t="s">
        <v>9</v>
      </c>
      <c r="C126" s="431">
        <v>169932012623</v>
      </c>
      <c r="D126" s="431">
        <v>169932012623</v>
      </c>
      <c r="E126" s="431">
        <v>15825194770</v>
      </c>
      <c r="F126" s="431">
        <v>15825194770</v>
      </c>
      <c r="G126" s="431">
        <f>SUM(G9:G124)</f>
        <v>7534034549</v>
      </c>
      <c r="H126" s="431">
        <f>SUM(H9:H124)</f>
        <v>6706350885</v>
      </c>
      <c r="I126" s="431">
        <f>SUM(I9:I124)</f>
        <v>8285947868</v>
      </c>
      <c r="J126" s="431">
        <f>SUM(J9:J124)</f>
        <v>9113631532</v>
      </c>
      <c r="M126" s="450"/>
    </row>
    <row r="127" spans="1:15">
      <c r="B127" s="435" t="s">
        <v>10</v>
      </c>
      <c r="C127" s="435"/>
      <c r="D127" s="435"/>
      <c r="E127" s="435"/>
      <c r="F127" s="435"/>
      <c r="G127" s="431">
        <f>IF(G126&lt;H126,-G126+H126,0)</f>
        <v>0</v>
      </c>
      <c r="H127" s="431">
        <f>IF(G127&gt;0,0,G126-H126)</f>
        <v>827683664</v>
      </c>
      <c r="I127" s="431">
        <f>IF(I126&lt;J126,-I126+J126,0)</f>
        <v>827683664</v>
      </c>
      <c r="J127" s="431">
        <f>IF(I127&gt;0,0,I126-J126)</f>
        <v>0</v>
      </c>
      <c r="M127" s="450"/>
    </row>
    <row r="128" spans="1:15">
      <c r="B128" s="435" t="s">
        <v>11</v>
      </c>
      <c r="C128" s="435"/>
      <c r="D128" s="435"/>
      <c r="E128" s="435"/>
      <c r="F128" s="435"/>
      <c r="G128" s="431">
        <f>SUM(G126:G127)</f>
        <v>7534034549</v>
      </c>
      <c r="H128" s="431">
        <f>SUM(H126:H127)</f>
        <v>7534034549</v>
      </c>
      <c r="I128" s="431">
        <f>SUM(I126:I127)</f>
        <v>9113631532</v>
      </c>
      <c r="J128" s="431">
        <f>SUM(J126:J127)</f>
        <v>9113631532</v>
      </c>
      <c r="M128" s="450"/>
    </row>
  </sheetData>
  <sortState ref="A7:I322">
    <sortCondition ref="A7:A322"/>
  </sortState>
  <mergeCells count="5">
    <mergeCell ref="A6:K6"/>
    <mergeCell ref="G7:H7"/>
    <mergeCell ref="I7:J7"/>
    <mergeCell ref="C7:D7"/>
    <mergeCell ref="E7:F7"/>
  </mergeCells>
  <printOptions horizontalCentered="1"/>
  <pageMargins left="0.70866141732283472" right="0.70866141732283472" top="0.74803149606299213" bottom="0.74803149606299213" header="0.31496062992125984" footer="0.31496062992125984"/>
  <pageSetup scale="37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  <pageSetUpPr fitToPage="1"/>
  </sheetPr>
  <dimension ref="A4:AQ75"/>
  <sheetViews>
    <sheetView showGridLines="0" tabSelected="1" topLeftCell="A25" zoomScale="154" zoomScaleNormal="154" workbookViewId="0">
      <selection activeCell="I20" sqref="I20"/>
    </sheetView>
  </sheetViews>
  <sheetFormatPr baseColWidth="10" defaultColWidth="11.42578125" defaultRowHeight="11.25"/>
  <cols>
    <col min="1" max="1" width="4.140625" style="87" customWidth="1"/>
    <col min="2" max="2" width="10.5703125" style="88" customWidth="1"/>
    <col min="3" max="3" width="7" style="88" customWidth="1"/>
    <col min="4" max="5" width="13.140625" style="88" customWidth="1"/>
    <col min="6" max="6" width="7.140625" style="88" customWidth="1"/>
    <col min="7" max="7" width="30.5703125" style="88" customWidth="1"/>
    <col min="8" max="8" width="30.5703125" style="88" hidden="1" customWidth="1"/>
    <col min="9" max="9" width="11.28515625" style="88" customWidth="1"/>
    <col min="10" max="10" width="15" style="88" customWidth="1"/>
    <col min="11" max="11" width="14.140625" style="88" customWidth="1"/>
    <col min="12" max="12" width="13.5703125" style="88" customWidth="1"/>
    <col min="13" max="13" width="2.7109375" style="88" customWidth="1"/>
    <col min="14" max="14" width="17.42578125" style="88" customWidth="1"/>
    <col min="15" max="15" width="17.28515625" style="88" customWidth="1"/>
    <col min="16" max="26" width="15.7109375" style="88" customWidth="1"/>
    <col min="27" max="16384" width="11.42578125" style="87"/>
  </cols>
  <sheetData>
    <row r="4" spans="1:43" ht="12.75">
      <c r="A4" s="82"/>
      <c r="B4" s="82"/>
      <c r="C4" s="82"/>
      <c r="D4" s="83"/>
      <c r="E4" s="83"/>
      <c r="F4" s="84"/>
      <c r="G4" s="84"/>
      <c r="H4" s="84"/>
      <c r="I4" s="84"/>
      <c r="J4" s="84"/>
      <c r="K4" s="85"/>
      <c r="L4" s="86" t="s">
        <v>643</v>
      </c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</row>
    <row r="5" spans="1:43" ht="12.75">
      <c r="A5" s="82"/>
      <c r="B5" s="82"/>
      <c r="C5" s="82"/>
      <c r="D5" s="83"/>
      <c r="E5" s="83"/>
      <c r="F5" s="84"/>
      <c r="G5" s="84"/>
      <c r="H5" s="84"/>
      <c r="I5" s="84"/>
      <c r="J5" s="84"/>
      <c r="K5" s="86" t="s">
        <v>580</v>
      </c>
      <c r="L5" s="89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</row>
    <row r="6" spans="1:43" ht="12.75">
      <c r="A6" s="82"/>
      <c r="B6" s="90" t="s">
        <v>644</v>
      </c>
      <c r="C6" s="82"/>
      <c r="D6" s="83"/>
      <c r="E6" s="83"/>
      <c r="F6" s="91"/>
      <c r="G6" s="91"/>
      <c r="H6" s="91"/>
      <c r="I6" s="91"/>
      <c r="J6" s="91"/>
      <c r="K6" s="91"/>
      <c r="L6" s="9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</row>
    <row r="7" spans="1:43">
      <c r="A7" s="82"/>
      <c r="B7" s="82"/>
      <c r="C7" s="82"/>
      <c r="D7" s="83"/>
      <c r="E7" s="83"/>
      <c r="G7" s="91"/>
      <c r="H7" s="91"/>
      <c r="I7" s="91"/>
      <c r="J7" s="91"/>
      <c r="K7" s="91"/>
      <c r="L7" s="9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</row>
    <row r="8" spans="1:43">
      <c r="C8" s="92"/>
      <c r="D8" s="92"/>
      <c r="E8" s="92"/>
      <c r="K8" s="87"/>
      <c r="L8" s="87"/>
    </row>
    <row r="9" spans="1:43">
      <c r="B9" s="92" t="s">
        <v>645</v>
      </c>
      <c r="C9" s="92"/>
      <c r="D9" s="92"/>
      <c r="E9" s="92"/>
      <c r="K9" s="93"/>
      <c r="L9" s="93"/>
    </row>
    <row r="10" spans="1:43">
      <c r="B10" s="664" t="s">
        <v>646</v>
      </c>
      <c r="C10" s="665"/>
      <c r="D10" s="665"/>
      <c r="E10" s="666"/>
      <c r="F10" s="667" t="s">
        <v>647</v>
      </c>
      <c r="G10" s="667"/>
      <c r="H10" s="667"/>
      <c r="I10" s="667"/>
      <c r="J10" s="667"/>
      <c r="K10" s="659" t="s">
        <v>648</v>
      </c>
      <c r="L10" s="659"/>
    </row>
    <row r="11" spans="1:43">
      <c r="B11" s="660" t="str">
        <f>+Empresa!D9</f>
        <v>99.999.999-9</v>
      </c>
      <c r="C11" s="661"/>
      <c r="D11" s="661"/>
      <c r="E11" s="662"/>
      <c r="F11" s="663" t="str">
        <f>+Empresa!D8</f>
        <v>EJEMPLO S.A.</v>
      </c>
      <c r="G11" s="663"/>
      <c r="H11" s="663"/>
      <c r="I11" s="663"/>
      <c r="J11" s="663"/>
      <c r="K11" s="659"/>
      <c r="L11" s="659"/>
    </row>
    <row r="12" spans="1:43">
      <c r="B12" s="664" t="s">
        <v>586</v>
      </c>
      <c r="C12" s="665"/>
      <c r="D12" s="665"/>
      <c r="E12" s="666"/>
      <c r="F12" s="667" t="s">
        <v>587</v>
      </c>
      <c r="G12" s="667"/>
      <c r="H12" s="667"/>
      <c r="I12" s="667"/>
      <c r="J12" s="667"/>
      <c r="K12" s="94" t="s">
        <v>596</v>
      </c>
      <c r="L12" s="94" t="s">
        <v>597</v>
      </c>
    </row>
    <row r="13" spans="1:43">
      <c r="B13" s="660" t="s">
        <v>808</v>
      </c>
      <c r="C13" s="661"/>
      <c r="D13" s="661"/>
      <c r="E13" s="662"/>
      <c r="F13" s="663" t="s">
        <v>731</v>
      </c>
      <c r="G13" s="663"/>
      <c r="H13" s="663"/>
      <c r="I13" s="663"/>
      <c r="J13" s="663"/>
      <c r="K13" s="160"/>
      <c r="L13" s="160"/>
    </row>
    <row r="14" spans="1:43">
      <c r="B14" s="664" t="s">
        <v>649</v>
      </c>
      <c r="C14" s="665"/>
      <c r="D14" s="665"/>
      <c r="E14" s="666"/>
      <c r="F14" s="667" t="s">
        <v>589</v>
      </c>
      <c r="G14" s="667"/>
      <c r="H14" s="172"/>
      <c r="I14" s="667" t="s">
        <v>650</v>
      </c>
      <c r="J14" s="667"/>
      <c r="K14" s="87"/>
      <c r="L14" s="95"/>
    </row>
    <row r="15" spans="1:43" ht="12.75">
      <c r="B15" s="668" t="s">
        <v>939</v>
      </c>
      <c r="C15" s="661"/>
      <c r="D15" s="661"/>
      <c r="E15" s="662"/>
      <c r="F15" s="663" t="s">
        <v>939</v>
      </c>
      <c r="G15" s="663"/>
      <c r="H15" s="171"/>
      <c r="I15" s="669" t="s">
        <v>939</v>
      </c>
      <c r="J15" s="669"/>
      <c r="K15" s="87"/>
      <c r="L15" s="96"/>
    </row>
    <row r="16" spans="1:43">
      <c r="B16" s="92"/>
      <c r="C16" s="92"/>
      <c r="D16" s="92"/>
      <c r="E16" s="92"/>
      <c r="K16" s="93"/>
      <c r="L16" s="93"/>
    </row>
    <row r="17" spans="2:26">
      <c r="B17" s="92" t="s">
        <v>651</v>
      </c>
      <c r="C17" s="92"/>
      <c r="D17" s="92"/>
      <c r="E17" s="92"/>
      <c r="L17" s="97"/>
    </row>
    <row r="18" spans="2:26" ht="22.5">
      <c r="B18" s="98" t="s">
        <v>314</v>
      </c>
      <c r="C18" s="670" t="s">
        <v>609</v>
      </c>
      <c r="D18" s="670"/>
      <c r="E18" s="670" t="s">
        <v>600</v>
      </c>
      <c r="F18" s="670"/>
      <c r="G18" s="98" t="s">
        <v>652</v>
      </c>
      <c r="H18" s="170"/>
      <c r="I18" s="98" t="s">
        <v>653</v>
      </c>
      <c r="J18" s="98" t="s">
        <v>654</v>
      </c>
      <c r="K18" s="97"/>
      <c r="L18" s="87"/>
      <c r="Z18" s="87"/>
    </row>
    <row r="19" spans="2:26">
      <c r="B19" s="198">
        <v>1</v>
      </c>
      <c r="C19" s="658">
        <v>637</v>
      </c>
      <c r="D19" s="655"/>
      <c r="E19" s="655" t="s">
        <v>800</v>
      </c>
      <c r="F19" s="655"/>
      <c r="G19" s="199" t="s">
        <v>41</v>
      </c>
      <c r="H19" s="198">
        <v>1</v>
      </c>
      <c r="I19" s="217">
        <v>15630</v>
      </c>
      <c r="J19" s="198">
        <v>1</v>
      </c>
      <c r="K19" s="218">
        <f>+IF(J19=1,I19,-I19)</f>
        <v>15630</v>
      </c>
      <c r="L19" s="87"/>
      <c r="Z19" s="87"/>
    </row>
    <row r="20" spans="2:26">
      <c r="B20" s="198">
        <v>2</v>
      </c>
      <c r="C20" s="658">
        <v>637</v>
      </c>
      <c r="D20" s="655"/>
      <c r="E20" s="655" t="s">
        <v>784</v>
      </c>
      <c r="F20" s="655"/>
      <c r="G20" s="199" t="s">
        <v>43</v>
      </c>
      <c r="H20" s="198">
        <v>1</v>
      </c>
      <c r="I20" s="217">
        <v>8674480</v>
      </c>
      <c r="J20" s="198">
        <v>1</v>
      </c>
      <c r="K20" s="218">
        <f t="shared" ref="K20:K44" si="0">+IF(J20=1,I20,-I20)</f>
        <v>8674480</v>
      </c>
      <c r="L20" s="87"/>
      <c r="Z20" s="87"/>
    </row>
    <row r="21" spans="2:26">
      <c r="B21" s="198">
        <v>3</v>
      </c>
      <c r="C21" s="658">
        <v>637</v>
      </c>
      <c r="D21" s="655"/>
      <c r="E21" s="655" t="s">
        <v>783</v>
      </c>
      <c r="F21" s="655"/>
      <c r="G21" s="199" t="s">
        <v>48</v>
      </c>
      <c r="H21" s="198">
        <v>1</v>
      </c>
      <c r="I21" s="217">
        <v>83</v>
      </c>
      <c r="J21" s="198">
        <v>1</v>
      </c>
      <c r="K21" s="218">
        <f t="shared" si="0"/>
        <v>83</v>
      </c>
      <c r="L21" s="87"/>
      <c r="Z21" s="87"/>
    </row>
    <row r="22" spans="2:26" ht="11.25" customHeight="1">
      <c r="B22" s="198">
        <v>4</v>
      </c>
      <c r="C22" s="658">
        <v>637</v>
      </c>
      <c r="D22" s="655"/>
      <c r="E22" s="655" t="s">
        <v>787</v>
      </c>
      <c r="F22" s="655"/>
      <c r="G22" s="199" t="s">
        <v>180</v>
      </c>
      <c r="H22" s="198">
        <v>1</v>
      </c>
      <c r="I22" s="217">
        <v>24190</v>
      </c>
      <c r="J22" s="198">
        <v>1</v>
      </c>
      <c r="K22" s="218">
        <f t="shared" si="0"/>
        <v>24190</v>
      </c>
      <c r="L22" s="87"/>
      <c r="Z22" s="87"/>
    </row>
    <row r="23" spans="2:26">
      <c r="B23" s="198">
        <v>5</v>
      </c>
      <c r="C23" s="658">
        <v>637</v>
      </c>
      <c r="D23" s="655"/>
      <c r="E23" s="655" t="s">
        <v>801</v>
      </c>
      <c r="F23" s="655"/>
      <c r="G23" s="199" t="s">
        <v>182</v>
      </c>
      <c r="H23" s="198">
        <v>1</v>
      </c>
      <c r="I23" s="217">
        <v>1609187</v>
      </c>
      <c r="J23" s="198">
        <v>1</v>
      </c>
      <c r="K23" s="218">
        <f t="shared" si="0"/>
        <v>1609187</v>
      </c>
      <c r="Z23" s="87"/>
    </row>
    <row r="24" spans="2:26">
      <c r="B24" s="198">
        <v>6</v>
      </c>
      <c r="C24" s="658">
        <v>637</v>
      </c>
      <c r="D24" s="655"/>
      <c r="E24" s="655" t="s">
        <v>799</v>
      </c>
      <c r="F24" s="655"/>
      <c r="G24" s="199" t="s">
        <v>39</v>
      </c>
      <c r="H24" s="198">
        <v>2</v>
      </c>
      <c r="I24" s="217">
        <v>101418876</v>
      </c>
      <c r="J24" s="198">
        <v>2</v>
      </c>
      <c r="K24" s="218">
        <f t="shared" si="0"/>
        <v>-101418876</v>
      </c>
      <c r="Z24" s="87"/>
    </row>
    <row r="25" spans="2:26">
      <c r="B25" s="198">
        <v>7</v>
      </c>
      <c r="C25" s="655">
        <v>926</v>
      </c>
      <c r="D25" s="655"/>
      <c r="E25" s="655" t="s">
        <v>785</v>
      </c>
      <c r="F25" s="655"/>
      <c r="G25" s="199" t="s">
        <v>173</v>
      </c>
      <c r="H25" s="198">
        <v>1</v>
      </c>
      <c r="I25" s="217">
        <v>61222152</v>
      </c>
      <c r="J25" s="198">
        <v>1</v>
      </c>
      <c r="K25" s="218">
        <f t="shared" si="0"/>
        <v>61222152</v>
      </c>
      <c r="Z25" s="87"/>
    </row>
    <row r="26" spans="2:26">
      <c r="B26" s="198">
        <v>8</v>
      </c>
      <c r="C26" s="655">
        <v>927</v>
      </c>
      <c r="D26" s="655"/>
      <c r="E26" s="655" t="s">
        <v>786</v>
      </c>
      <c r="F26" s="655"/>
      <c r="G26" s="199" t="s">
        <v>27</v>
      </c>
      <c r="H26" s="198">
        <v>2</v>
      </c>
      <c r="I26" s="217">
        <v>72851564</v>
      </c>
      <c r="J26" s="198">
        <v>2</v>
      </c>
      <c r="K26" s="218">
        <f t="shared" si="0"/>
        <v>-72851564</v>
      </c>
      <c r="Z26" s="87"/>
    </row>
    <row r="27" spans="2:26">
      <c r="B27" s="198">
        <v>9</v>
      </c>
      <c r="C27" s="656">
        <v>639</v>
      </c>
      <c r="D27" s="657"/>
      <c r="E27" s="655" t="s">
        <v>793</v>
      </c>
      <c r="F27" s="655"/>
      <c r="G27" s="199" t="s">
        <v>40</v>
      </c>
      <c r="H27" s="198">
        <v>1</v>
      </c>
      <c r="I27" s="217">
        <v>21830711</v>
      </c>
      <c r="J27" s="198">
        <v>1</v>
      </c>
      <c r="K27" s="218">
        <f t="shared" si="0"/>
        <v>21830711</v>
      </c>
      <c r="Z27" s="87"/>
    </row>
    <row r="28" spans="2:26">
      <c r="B28" s="198">
        <v>10</v>
      </c>
      <c r="C28" s="656">
        <v>639</v>
      </c>
      <c r="D28" s="657"/>
      <c r="E28" s="655" t="s">
        <v>791</v>
      </c>
      <c r="F28" s="655"/>
      <c r="G28" s="199" t="s">
        <v>172</v>
      </c>
      <c r="H28" s="198">
        <v>1</v>
      </c>
      <c r="I28" s="217">
        <v>226337190</v>
      </c>
      <c r="J28" s="198">
        <v>1</v>
      </c>
      <c r="K28" s="218">
        <f t="shared" si="0"/>
        <v>226337190</v>
      </c>
      <c r="L28" s="87"/>
      <c r="Z28" s="87"/>
    </row>
    <row r="29" spans="2:26">
      <c r="B29" s="198">
        <v>11</v>
      </c>
      <c r="C29" s="656">
        <v>639</v>
      </c>
      <c r="D29" s="657"/>
      <c r="E29" s="655" t="s">
        <v>795</v>
      </c>
      <c r="F29" s="655"/>
      <c r="G29" s="199" t="s">
        <v>730</v>
      </c>
      <c r="H29" s="198">
        <v>1</v>
      </c>
      <c r="I29" s="217">
        <v>33360546</v>
      </c>
      <c r="J29" s="198">
        <v>1</v>
      </c>
      <c r="K29" s="218">
        <f t="shared" si="0"/>
        <v>33360546</v>
      </c>
      <c r="L29" s="87"/>
      <c r="Z29" s="87"/>
    </row>
    <row r="30" spans="2:26">
      <c r="B30" s="198">
        <v>12</v>
      </c>
      <c r="C30" s="656">
        <v>639</v>
      </c>
      <c r="D30" s="657"/>
      <c r="E30" s="655" t="s">
        <v>798</v>
      </c>
      <c r="F30" s="655"/>
      <c r="G30" s="199" t="s">
        <v>178</v>
      </c>
      <c r="H30" s="198">
        <v>1</v>
      </c>
      <c r="I30" s="217">
        <v>97</v>
      </c>
      <c r="J30" s="198">
        <v>1</v>
      </c>
      <c r="K30" s="218">
        <f t="shared" si="0"/>
        <v>97</v>
      </c>
      <c r="L30" s="87"/>
      <c r="Z30" s="87"/>
    </row>
    <row r="31" spans="2:26">
      <c r="B31" s="198">
        <v>13</v>
      </c>
      <c r="C31" s="656">
        <v>639</v>
      </c>
      <c r="D31" s="657"/>
      <c r="E31" s="655" t="s">
        <v>788</v>
      </c>
      <c r="F31" s="655"/>
      <c r="G31" s="199" t="s">
        <v>184</v>
      </c>
      <c r="H31" s="198">
        <v>1</v>
      </c>
      <c r="I31" s="217">
        <v>60649753</v>
      </c>
      <c r="J31" s="198">
        <v>1</v>
      </c>
      <c r="K31" s="218">
        <f t="shared" si="0"/>
        <v>60649753</v>
      </c>
      <c r="L31" s="87"/>
      <c r="Z31" s="87"/>
    </row>
    <row r="32" spans="2:26">
      <c r="B32" s="198">
        <v>14</v>
      </c>
      <c r="C32" s="656">
        <v>639</v>
      </c>
      <c r="D32" s="657"/>
      <c r="E32" s="655" t="s">
        <v>789</v>
      </c>
      <c r="F32" s="655"/>
      <c r="G32" s="199" t="s">
        <v>185</v>
      </c>
      <c r="H32" s="198">
        <v>1</v>
      </c>
      <c r="I32" s="217">
        <v>8866522</v>
      </c>
      <c r="J32" s="198">
        <v>1</v>
      </c>
      <c r="K32" s="218">
        <f t="shared" si="0"/>
        <v>8866522</v>
      </c>
      <c r="L32" s="87"/>
      <c r="N32" s="202"/>
      <c r="Z32" s="87"/>
    </row>
    <row r="33" spans="1:26">
      <c r="B33" s="198">
        <v>15</v>
      </c>
      <c r="C33" s="656">
        <v>639</v>
      </c>
      <c r="D33" s="657"/>
      <c r="E33" s="655" t="s">
        <v>789</v>
      </c>
      <c r="F33" s="655"/>
      <c r="G33" s="199" t="s">
        <v>186</v>
      </c>
      <c r="H33" s="198">
        <v>1</v>
      </c>
      <c r="I33" s="217">
        <v>1345500</v>
      </c>
      <c r="J33" s="198">
        <v>1</v>
      </c>
      <c r="K33" s="218">
        <f t="shared" si="0"/>
        <v>1345500</v>
      </c>
      <c r="L33" s="87"/>
      <c r="N33" s="202"/>
      <c r="Z33" s="87"/>
    </row>
    <row r="34" spans="1:26">
      <c r="B34" s="198">
        <v>16</v>
      </c>
      <c r="C34" s="656">
        <v>639</v>
      </c>
      <c r="D34" s="657"/>
      <c r="E34" s="655" t="s">
        <v>790</v>
      </c>
      <c r="F34" s="655"/>
      <c r="G34" s="199" t="s">
        <v>187</v>
      </c>
      <c r="H34" s="198">
        <v>1</v>
      </c>
      <c r="I34" s="217">
        <v>648767185</v>
      </c>
      <c r="J34" s="198">
        <v>1</v>
      </c>
      <c r="K34" s="218">
        <f t="shared" si="0"/>
        <v>648767185</v>
      </c>
      <c r="L34" s="87"/>
      <c r="N34" s="203"/>
      <c r="Z34" s="87"/>
    </row>
    <row r="35" spans="1:26">
      <c r="B35" s="198">
        <v>17</v>
      </c>
      <c r="C35" s="656">
        <v>639</v>
      </c>
      <c r="D35" s="657"/>
      <c r="E35" s="655" t="s">
        <v>792</v>
      </c>
      <c r="F35" s="655"/>
      <c r="G35" s="199" t="s">
        <v>176</v>
      </c>
      <c r="H35" s="198">
        <v>1</v>
      </c>
      <c r="I35" s="217">
        <v>23722000</v>
      </c>
      <c r="J35" s="198">
        <v>1</v>
      </c>
      <c r="K35" s="218">
        <f t="shared" si="0"/>
        <v>23722000</v>
      </c>
      <c r="L35" s="87"/>
      <c r="N35" s="203"/>
      <c r="Z35" s="87"/>
    </row>
    <row r="36" spans="1:26">
      <c r="B36" s="198">
        <v>18</v>
      </c>
      <c r="C36" s="656">
        <v>639</v>
      </c>
      <c r="D36" s="657"/>
      <c r="E36" s="655" t="s">
        <v>796</v>
      </c>
      <c r="F36" s="655"/>
      <c r="G36" s="199" t="s">
        <v>193</v>
      </c>
      <c r="H36" s="198">
        <v>1</v>
      </c>
      <c r="I36" s="217">
        <v>208580</v>
      </c>
      <c r="J36" s="198">
        <v>1</v>
      </c>
      <c r="K36" s="218">
        <f t="shared" si="0"/>
        <v>208580</v>
      </c>
      <c r="L36" s="87"/>
      <c r="N36" s="203"/>
      <c r="Z36" s="87"/>
    </row>
    <row r="37" spans="1:26">
      <c r="B37" s="198">
        <v>19</v>
      </c>
      <c r="C37" s="655">
        <v>639</v>
      </c>
      <c r="D37" s="655"/>
      <c r="E37" s="655" t="s">
        <v>797</v>
      </c>
      <c r="F37" s="655"/>
      <c r="G37" s="199" t="s">
        <v>179</v>
      </c>
      <c r="H37" s="198">
        <v>1</v>
      </c>
      <c r="I37" s="217">
        <v>27344</v>
      </c>
      <c r="J37" s="198">
        <v>1</v>
      </c>
      <c r="K37" s="218">
        <f t="shared" si="0"/>
        <v>27344</v>
      </c>
      <c r="L37" s="87"/>
      <c r="N37" s="202"/>
      <c r="Z37" s="87"/>
    </row>
    <row r="38" spans="1:26">
      <c r="B38" s="198">
        <v>20</v>
      </c>
      <c r="C38" s="655">
        <v>807</v>
      </c>
      <c r="D38" s="655"/>
      <c r="E38" s="655" t="s">
        <v>794</v>
      </c>
      <c r="F38" s="655"/>
      <c r="G38" s="199" t="s">
        <v>183</v>
      </c>
      <c r="H38" s="198">
        <v>2</v>
      </c>
      <c r="I38" s="217">
        <v>35196261</v>
      </c>
      <c r="J38" s="198">
        <v>2</v>
      </c>
      <c r="K38" s="218">
        <f t="shared" si="0"/>
        <v>-35196261</v>
      </c>
      <c r="L38" s="87"/>
      <c r="N38" s="203"/>
      <c r="Z38" s="87"/>
    </row>
    <row r="39" spans="1:26">
      <c r="B39" s="198">
        <v>21</v>
      </c>
      <c r="C39" s="655">
        <v>807</v>
      </c>
      <c r="D39" s="655"/>
      <c r="E39" s="655" t="s">
        <v>788</v>
      </c>
      <c r="F39" s="655"/>
      <c r="G39" s="199" t="s">
        <v>733</v>
      </c>
      <c r="H39" s="198">
        <v>2</v>
      </c>
      <c r="I39" s="217">
        <v>53751385</v>
      </c>
      <c r="J39" s="198">
        <v>2</v>
      </c>
      <c r="K39" s="218">
        <f t="shared" si="0"/>
        <v>-53751385</v>
      </c>
      <c r="L39" s="87"/>
      <c r="N39" s="202"/>
      <c r="Z39" s="87"/>
    </row>
    <row r="40" spans="1:26">
      <c r="B40" s="198">
        <v>22</v>
      </c>
      <c r="C40" s="655">
        <v>807</v>
      </c>
      <c r="D40" s="655"/>
      <c r="E40" s="655" t="s">
        <v>789</v>
      </c>
      <c r="F40" s="655"/>
      <c r="G40" s="199" t="s">
        <v>188</v>
      </c>
      <c r="H40" s="198">
        <v>2</v>
      </c>
      <c r="I40" s="217">
        <v>26081193</v>
      </c>
      <c r="J40" s="198">
        <v>2</v>
      </c>
      <c r="K40" s="218">
        <f t="shared" si="0"/>
        <v>-26081193</v>
      </c>
      <c r="L40" s="87"/>
      <c r="N40" s="203"/>
      <c r="Z40" s="87"/>
    </row>
    <row r="41" spans="1:26">
      <c r="B41" s="198">
        <v>23</v>
      </c>
      <c r="C41" s="655">
        <v>807</v>
      </c>
      <c r="D41" s="655"/>
      <c r="E41" s="655" t="s">
        <v>789</v>
      </c>
      <c r="F41" s="655"/>
      <c r="G41" s="199" t="s">
        <v>189</v>
      </c>
      <c r="H41" s="198">
        <v>2</v>
      </c>
      <c r="I41" s="217">
        <v>1345500</v>
      </c>
      <c r="J41" s="198">
        <v>2</v>
      </c>
      <c r="K41" s="218">
        <f t="shared" si="0"/>
        <v>-1345500</v>
      </c>
      <c r="L41" s="87"/>
      <c r="N41" s="203"/>
      <c r="Z41" s="87"/>
    </row>
    <row r="42" spans="1:26">
      <c r="B42" s="198">
        <v>24</v>
      </c>
      <c r="C42" s="655">
        <v>807</v>
      </c>
      <c r="D42" s="655"/>
      <c r="E42" s="655" t="s">
        <v>790</v>
      </c>
      <c r="F42" s="655"/>
      <c r="G42" s="199" t="s">
        <v>732</v>
      </c>
      <c r="H42" s="198">
        <v>2</v>
      </c>
      <c r="I42" s="217">
        <v>11279582</v>
      </c>
      <c r="J42" s="198">
        <v>2</v>
      </c>
      <c r="K42" s="218">
        <f t="shared" si="0"/>
        <v>-11279582</v>
      </c>
      <c r="L42" s="87"/>
      <c r="N42" s="203"/>
      <c r="Z42" s="87"/>
    </row>
    <row r="43" spans="1:26">
      <c r="B43" s="198">
        <v>25</v>
      </c>
      <c r="C43" s="655">
        <v>807</v>
      </c>
      <c r="D43" s="655"/>
      <c r="E43" s="655" t="s">
        <v>790</v>
      </c>
      <c r="F43" s="655"/>
      <c r="G43" s="199" t="s">
        <v>190</v>
      </c>
      <c r="H43" s="198">
        <v>2</v>
      </c>
      <c r="I43" s="217">
        <v>12413731</v>
      </c>
      <c r="J43" s="198">
        <v>2</v>
      </c>
      <c r="K43" s="218">
        <f t="shared" si="0"/>
        <v>-12413731</v>
      </c>
      <c r="L43" s="87"/>
      <c r="N43" s="203"/>
      <c r="Z43" s="87"/>
    </row>
    <row r="44" spans="1:26">
      <c r="B44" s="198">
        <v>26</v>
      </c>
      <c r="C44" s="655">
        <v>807</v>
      </c>
      <c r="D44" s="655"/>
      <c r="E44" s="655" t="s">
        <v>790</v>
      </c>
      <c r="F44" s="655"/>
      <c r="G44" s="199" t="s">
        <v>735</v>
      </c>
      <c r="H44" s="198">
        <v>2</v>
      </c>
      <c r="I44" s="217">
        <v>379726037</v>
      </c>
      <c r="J44" s="198">
        <v>2</v>
      </c>
      <c r="K44" s="218">
        <f t="shared" si="0"/>
        <v>-379726037</v>
      </c>
      <c r="L44" s="87"/>
      <c r="N44" s="202"/>
      <c r="Z44" s="87"/>
    </row>
    <row r="45" spans="1:26">
      <c r="B45" s="99"/>
      <c r="C45" s="100"/>
      <c r="D45" s="100"/>
      <c r="E45" s="93"/>
      <c r="F45" s="93"/>
      <c r="G45" s="93"/>
      <c r="H45" s="93"/>
      <c r="I45" s="93"/>
      <c r="J45" s="93"/>
      <c r="K45" s="97"/>
      <c r="L45" s="87"/>
      <c r="N45" s="203"/>
      <c r="Z45" s="87"/>
    </row>
    <row r="46" spans="1:26" s="102" customFormat="1">
      <c r="A46" s="70"/>
      <c r="B46" s="101" t="s">
        <v>655</v>
      </c>
      <c r="C46" s="74"/>
      <c r="D46" s="74"/>
      <c r="E46" s="74"/>
      <c r="F46" s="74"/>
      <c r="G46" s="74"/>
      <c r="H46" s="74"/>
      <c r="I46" s="77"/>
      <c r="J46" s="77"/>
      <c r="K46" s="77"/>
      <c r="L46" s="77"/>
      <c r="N46" s="204"/>
    </row>
    <row r="47" spans="1:26" s="102" customFormat="1" ht="26.25" customHeight="1">
      <c r="A47" s="70"/>
      <c r="B47" s="671" t="s">
        <v>314</v>
      </c>
      <c r="C47" s="673" t="s">
        <v>656</v>
      </c>
      <c r="D47" s="673"/>
      <c r="E47" s="674" t="s">
        <v>657</v>
      </c>
      <c r="F47" s="675"/>
      <c r="G47" s="679" t="s">
        <v>658</v>
      </c>
      <c r="H47" s="173"/>
      <c r="I47" s="673" t="s">
        <v>659</v>
      </c>
      <c r="J47" s="673"/>
      <c r="K47" s="673" t="s">
        <v>660</v>
      </c>
      <c r="L47" s="673"/>
      <c r="N47" s="204"/>
    </row>
    <row r="48" spans="1:26" s="102" customFormat="1" ht="22.5">
      <c r="A48" s="70"/>
      <c r="B48" s="672"/>
      <c r="C48" s="673"/>
      <c r="D48" s="673"/>
      <c r="E48" s="676"/>
      <c r="F48" s="677"/>
      <c r="G48" s="680"/>
      <c r="H48" s="174"/>
      <c r="I48" s="76" t="s">
        <v>661</v>
      </c>
      <c r="J48" s="76" t="s">
        <v>662</v>
      </c>
      <c r="K48" s="76" t="s">
        <v>661</v>
      </c>
      <c r="L48" s="76" t="s">
        <v>662</v>
      </c>
      <c r="N48" s="204"/>
    </row>
    <row r="49" spans="1:27" s="102" customFormat="1">
      <c r="A49" s="70"/>
      <c r="B49" s="209">
        <v>1</v>
      </c>
      <c r="C49" s="214"/>
      <c r="D49" s="215"/>
      <c r="E49" s="211"/>
      <c r="F49" s="212"/>
      <c r="G49" s="213"/>
      <c r="H49" s="213"/>
      <c r="I49" s="210"/>
      <c r="J49" s="210"/>
      <c r="K49" s="210"/>
      <c r="L49" s="210"/>
      <c r="N49" s="204"/>
    </row>
    <row r="50" spans="1:27">
      <c r="B50" s="191"/>
      <c r="C50" s="103"/>
      <c r="D50" s="103"/>
      <c r="E50" s="103"/>
      <c r="F50" s="103"/>
      <c r="G50" s="103"/>
      <c r="H50" s="103"/>
      <c r="I50" s="103"/>
      <c r="J50" s="103"/>
      <c r="K50" s="103"/>
      <c r="L50" s="103"/>
      <c r="N50" s="203"/>
      <c r="AA50" s="88"/>
    </row>
    <row r="51" spans="1:27">
      <c r="B51" s="92" t="s">
        <v>663</v>
      </c>
      <c r="C51" s="92"/>
      <c r="D51" s="92"/>
      <c r="E51" s="92"/>
      <c r="N51" s="203"/>
    </row>
    <row r="52" spans="1:27">
      <c r="B52" s="681" t="s">
        <v>664</v>
      </c>
      <c r="C52" s="682"/>
      <c r="D52" s="682"/>
      <c r="E52" s="683"/>
      <c r="F52" s="684" t="s">
        <v>665</v>
      </c>
      <c r="G52" s="685"/>
      <c r="H52" s="685"/>
      <c r="I52" s="685"/>
      <c r="J52" s="686"/>
      <c r="K52" s="670" t="s">
        <v>613</v>
      </c>
      <c r="L52" s="87"/>
      <c r="M52" s="87"/>
      <c r="N52" s="92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7" s="187" customFormat="1" ht="47.25" customHeight="1">
      <c r="B53" s="687" t="s">
        <v>802</v>
      </c>
      <c r="C53" s="688"/>
      <c r="D53" s="688"/>
      <c r="E53" s="689"/>
      <c r="F53" s="687" t="s">
        <v>666</v>
      </c>
      <c r="G53" s="689"/>
      <c r="H53" s="175"/>
      <c r="I53" s="690" t="s">
        <v>667</v>
      </c>
      <c r="J53" s="691"/>
      <c r="K53" s="670"/>
      <c r="N53" s="205"/>
    </row>
    <row r="54" spans="1:27" ht="33.75">
      <c r="B54" s="687" t="s">
        <v>668</v>
      </c>
      <c r="C54" s="689"/>
      <c r="D54" s="98" t="s">
        <v>669</v>
      </c>
      <c r="E54" s="98" t="s">
        <v>670</v>
      </c>
      <c r="F54" s="76" t="s">
        <v>671</v>
      </c>
      <c r="G54" s="76" t="s">
        <v>672</v>
      </c>
      <c r="H54" s="168"/>
      <c r="I54" s="76" t="s">
        <v>671</v>
      </c>
      <c r="J54" s="76" t="s">
        <v>672</v>
      </c>
      <c r="K54" s="670"/>
      <c r="N54" s="202"/>
      <c r="Z54" s="87"/>
    </row>
    <row r="55" spans="1:27" s="188" customFormat="1">
      <c r="B55" s="692">
        <f ca="1">+SUMIF($H$19:$I$44,$J$19,$I$19:$I$44)</f>
        <v>1096661150</v>
      </c>
      <c r="C55" s="693"/>
      <c r="D55" s="186">
        <f ca="1">+SUMIF($H$19:$I$44,$J$38,$I$19:$I$44)</f>
        <v>694064129</v>
      </c>
      <c r="E55" s="186">
        <v>0</v>
      </c>
      <c r="F55" s="186">
        <v>0</v>
      </c>
      <c r="G55" s="186">
        <v>0</v>
      </c>
      <c r="H55" s="186"/>
      <c r="I55" s="186">
        <v>0</v>
      </c>
      <c r="J55" s="186">
        <v>0</v>
      </c>
      <c r="K55" s="186">
        <f>+COUNT(B19:B44)</f>
        <v>26</v>
      </c>
      <c r="L55" s="189"/>
      <c r="M55" s="190"/>
      <c r="N55" s="190"/>
      <c r="O55" s="190"/>
      <c r="P55" s="190"/>
      <c r="Q55" s="190"/>
      <c r="R55" s="190"/>
      <c r="S55" s="190"/>
      <c r="T55" s="190"/>
      <c r="U55" s="190"/>
      <c r="V55" s="190"/>
      <c r="W55" s="190"/>
      <c r="X55" s="190"/>
      <c r="Y55" s="190"/>
      <c r="Z55" s="190"/>
    </row>
    <row r="56" spans="1:27" s="188" customFormat="1">
      <c r="B56" s="201"/>
      <c r="C56" s="201"/>
      <c r="D56" s="201"/>
      <c r="E56" s="201"/>
      <c r="F56" s="201"/>
      <c r="G56" s="201"/>
      <c r="H56" s="201"/>
      <c r="I56" s="201"/>
      <c r="J56" s="201"/>
      <c r="K56" s="201"/>
      <c r="L56" s="189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</row>
    <row r="57" spans="1:27"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</row>
    <row r="58" spans="1:27" ht="11.25" customHeight="1">
      <c r="B58" s="694" t="s">
        <v>621</v>
      </c>
      <c r="C58" s="694"/>
      <c r="D58" s="694"/>
      <c r="E58" s="694"/>
      <c r="F58" s="694"/>
      <c r="G58" s="694"/>
      <c r="H58" s="694"/>
      <c r="I58" s="694"/>
      <c r="J58" s="694"/>
      <c r="K58" s="694"/>
      <c r="L58" s="694"/>
    </row>
    <row r="59" spans="1:27">
      <c r="B59" s="694"/>
      <c r="C59" s="694"/>
      <c r="D59" s="694"/>
      <c r="E59" s="694"/>
      <c r="F59" s="694"/>
      <c r="G59" s="694"/>
      <c r="H59" s="694"/>
      <c r="I59" s="694"/>
      <c r="J59" s="694"/>
      <c r="K59" s="694"/>
      <c r="L59" s="694"/>
    </row>
    <row r="60" spans="1:27">
      <c r="B60" s="78"/>
      <c r="C60" s="78"/>
      <c r="D60" s="78"/>
      <c r="E60" s="78"/>
      <c r="F60" s="78"/>
      <c r="G60" s="78"/>
      <c r="H60" s="169"/>
      <c r="I60" s="78"/>
      <c r="J60" s="78"/>
      <c r="K60" s="78"/>
      <c r="L60" s="78"/>
    </row>
    <row r="61" spans="1:27">
      <c r="B61" s="695" t="s">
        <v>622</v>
      </c>
      <c r="C61" s="695"/>
      <c r="D61" s="695"/>
      <c r="E61" s="77"/>
      <c r="I61" s="78"/>
      <c r="J61" s="78"/>
      <c r="K61" s="78"/>
      <c r="L61" s="78"/>
    </row>
    <row r="62" spans="1:27">
      <c r="B62" s="678" t="s">
        <v>809</v>
      </c>
      <c r="C62" s="678"/>
      <c r="D62" s="678"/>
      <c r="E62" s="74"/>
      <c r="I62" s="78"/>
      <c r="J62" s="78"/>
      <c r="K62" s="78"/>
      <c r="L62" s="78"/>
    </row>
    <row r="63" spans="1:27">
      <c r="B63" s="70"/>
      <c r="C63" s="70"/>
      <c r="J63" s="70"/>
      <c r="K63" s="87"/>
      <c r="L63" s="87"/>
    </row>
    <row r="66" spans="7:11">
      <c r="G66" s="87"/>
      <c r="H66" s="87"/>
      <c r="I66" s="87"/>
      <c r="J66" s="87"/>
      <c r="K66" s="87"/>
    </row>
    <row r="67" spans="7:11">
      <c r="I67" s="87"/>
    </row>
    <row r="75" spans="7:11">
      <c r="I75" s="87"/>
    </row>
  </sheetData>
  <mergeCells count="86">
    <mergeCell ref="B62:D62"/>
    <mergeCell ref="G47:G48"/>
    <mergeCell ref="I47:J47"/>
    <mergeCell ref="K47:L47"/>
    <mergeCell ref="B52:E52"/>
    <mergeCell ref="F52:J52"/>
    <mergeCell ref="K52:K54"/>
    <mergeCell ref="B53:E53"/>
    <mergeCell ref="F53:G53"/>
    <mergeCell ref="I53:J53"/>
    <mergeCell ref="B54:C54"/>
    <mergeCell ref="B55:C55"/>
    <mergeCell ref="B58:L59"/>
    <mergeCell ref="B61:D61"/>
    <mergeCell ref="C18:D18"/>
    <mergeCell ref="E18:F18"/>
    <mergeCell ref="C44:D44"/>
    <mergeCell ref="E44:F44"/>
    <mergeCell ref="B47:B48"/>
    <mergeCell ref="C47:D48"/>
    <mergeCell ref="E47:F48"/>
    <mergeCell ref="C19:D19"/>
    <mergeCell ref="E19:F19"/>
    <mergeCell ref="C20:D20"/>
    <mergeCell ref="E20:F20"/>
    <mergeCell ref="C21:D21"/>
    <mergeCell ref="E21:F21"/>
    <mergeCell ref="C22:D22"/>
    <mergeCell ref="E22:F22"/>
    <mergeCell ref="C33:D33"/>
    <mergeCell ref="B15:E15"/>
    <mergeCell ref="F15:G15"/>
    <mergeCell ref="I15:J15"/>
    <mergeCell ref="B10:E10"/>
    <mergeCell ref="F10:J10"/>
    <mergeCell ref="B13:E13"/>
    <mergeCell ref="F13:J13"/>
    <mergeCell ref="B14:E14"/>
    <mergeCell ref="F14:G14"/>
    <mergeCell ref="I14:J14"/>
    <mergeCell ref="K10:L11"/>
    <mergeCell ref="B11:E11"/>
    <mergeCell ref="F11:J11"/>
    <mergeCell ref="B12:E12"/>
    <mergeCell ref="F12:J12"/>
    <mergeCell ref="C23:D23"/>
    <mergeCell ref="E23:F23"/>
    <mergeCell ref="C24:D24"/>
    <mergeCell ref="E24:F24"/>
    <mergeCell ref="C25:D25"/>
    <mergeCell ref="E25:F25"/>
    <mergeCell ref="C26:D26"/>
    <mergeCell ref="E26:F26"/>
    <mergeCell ref="C27:D27"/>
    <mergeCell ref="E27:F27"/>
    <mergeCell ref="C28:D28"/>
    <mergeCell ref="E28:F28"/>
    <mergeCell ref="C36:D36"/>
    <mergeCell ref="E36:F36"/>
    <mergeCell ref="C37:D37"/>
    <mergeCell ref="E37:F37"/>
    <mergeCell ref="C38:D38"/>
    <mergeCell ref="E38:F38"/>
    <mergeCell ref="C29:D29"/>
    <mergeCell ref="E29:F29"/>
    <mergeCell ref="C30:D30"/>
    <mergeCell ref="E30:F30"/>
    <mergeCell ref="C31:D31"/>
    <mergeCell ref="E31:F31"/>
    <mergeCell ref="C32:D32"/>
    <mergeCell ref="E32:F32"/>
    <mergeCell ref="C34:D34"/>
    <mergeCell ref="E34:F34"/>
    <mergeCell ref="C35:D35"/>
    <mergeCell ref="E35:F35"/>
    <mergeCell ref="E33:F33"/>
    <mergeCell ref="C42:D42"/>
    <mergeCell ref="E42:F42"/>
    <mergeCell ref="C43:D43"/>
    <mergeCell ref="E43:F43"/>
    <mergeCell ref="C39:D39"/>
    <mergeCell ref="E39:F39"/>
    <mergeCell ref="C40:D40"/>
    <mergeCell ref="E40:F40"/>
    <mergeCell ref="C41:D41"/>
    <mergeCell ref="E41:F41"/>
  </mergeCells>
  <hyperlinks>
    <hyperlink ref="B15" r:id="rId1" display="ejemplo@ejemplo.com" xr:uid="{00000000-0004-0000-0200-000000000000}"/>
  </hyperlinks>
  <pageMargins left="0.7" right="0.7" top="0.75" bottom="0.75" header="0.3" footer="0.3"/>
  <pageSetup paperSize="123" scale="65" orientation="landscape" r:id="rId2"/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  <pageSetUpPr fitToPage="1"/>
  </sheetPr>
  <dimension ref="B4:BQ125"/>
  <sheetViews>
    <sheetView showGridLines="0" topLeftCell="A10" zoomScale="112" zoomScaleNormal="112" workbookViewId="0">
      <selection activeCell="E28" sqref="E28:E29"/>
    </sheetView>
  </sheetViews>
  <sheetFormatPr baseColWidth="10" defaultColWidth="11.42578125" defaultRowHeight="12.75"/>
  <cols>
    <col min="1" max="1" width="4.42578125" style="104" customWidth="1"/>
    <col min="2" max="2" width="7.140625" style="104" customWidth="1"/>
    <col min="3" max="3" width="5.42578125" style="104" customWidth="1"/>
    <col min="4" max="4" width="8.28515625" style="104" customWidth="1"/>
    <col min="5" max="5" width="18.42578125" style="104" customWidth="1"/>
    <col min="6" max="6" width="15.28515625" style="104" customWidth="1"/>
    <col min="7" max="7" width="17.5703125" style="104" customWidth="1"/>
    <col min="8" max="8" width="15" style="104" customWidth="1"/>
    <col min="9" max="9" width="12.85546875" style="104" customWidth="1"/>
    <col min="10" max="10" width="14" style="104" customWidth="1"/>
    <col min="11" max="11" width="12.85546875" style="104" customWidth="1"/>
    <col min="12" max="12" width="15" style="104" customWidth="1"/>
    <col min="13" max="13" width="13.42578125" style="104" customWidth="1"/>
    <col min="14" max="14" width="5.140625" style="104" customWidth="1"/>
    <col min="15" max="15" width="11.42578125" style="104" customWidth="1"/>
    <col min="16" max="16" width="8.7109375" style="104" bestFit="1" customWidth="1" collapsed="1"/>
    <col min="17" max="17" width="8.7109375" style="104" bestFit="1" customWidth="1"/>
    <col min="18" max="18" width="8.42578125" style="104" bestFit="1" customWidth="1"/>
    <col min="19" max="19" width="13.140625" style="104" bestFit="1" customWidth="1"/>
    <col min="20" max="22" width="8.42578125" style="104" bestFit="1" customWidth="1"/>
    <col min="23" max="23" width="8.42578125" style="104" bestFit="1" customWidth="1" collapsed="1"/>
    <col min="24" max="25" width="8.42578125" style="104" bestFit="1" customWidth="1"/>
    <col min="26" max="26" width="1.42578125" style="104" customWidth="1" collapsed="1"/>
    <col min="27" max="27" width="13.7109375" style="104" customWidth="1"/>
    <col min="28" max="28" width="14.42578125" style="104" customWidth="1"/>
    <col min="29" max="29" width="14.42578125" style="104" hidden="1" customWidth="1"/>
    <col min="30" max="30" width="2" style="104" customWidth="1"/>
    <col min="31" max="31" width="11.140625" style="104" customWidth="1"/>
    <col min="32" max="32" width="2.7109375" style="104" customWidth="1"/>
    <col min="33" max="35" width="11.42578125" style="104"/>
    <col min="36" max="36" width="14.42578125" style="104" customWidth="1"/>
    <col min="37" max="37" width="11.42578125" style="104"/>
    <col min="38" max="57" width="2" style="104" customWidth="1"/>
    <col min="58" max="58" width="2.42578125" style="104" customWidth="1"/>
    <col min="59" max="61" width="2" style="104" customWidth="1"/>
    <col min="62" max="62" width="3.140625" style="104" customWidth="1"/>
    <col min="63" max="69" width="2" style="104" customWidth="1"/>
    <col min="70" max="253" width="11.42578125" style="104"/>
    <col min="254" max="254" width="4.42578125" style="104" customWidth="1"/>
    <col min="255" max="255" width="5.7109375" style="104" customWidth="1"/>
    <col min="256" max="256" width="5.42578125" style="104" customWidth="1"/>
    <col min="257" max="257" width="6.85546875" style="104" customWidth="1"/>
    <col min="258" max="258" width="18.42578125" style="104" customWidth="1"/>
    <col min="259" max="259" width="15.28515625" style="104" customWidth="1"/>
    <col min="260" max="260" width="17.5703125" style="104" customWidth="1"/>
    <col min="261" max="261" width="15" style="104" customWidth="1"/>
    <col min="262" max="262" width="12.85546875" style="104" customWidth="1"/>
    <col min="263" max="263" width="14" style="104" customWidth="1"/>
    <col min="264" max="264" width="12.85546875" style="104" customWidth="1"/>
    <col min="265" max="265" width="15" style="104" customWidth="1"/>
    <col min="266" max="266" width="13.42578125" style="104" customWidth="1"/>
    <col min="267" max="267" width="12.28515625" style="104" customWidth="1"/>
    <col min="268" max="270" width="0" style="104" hidden="1" customWidth="1"/>
    <col min="271" max="271" width="11.42578125" style="104" customWidth="1"/>
    <col min="272" max="273" width="8.7109375" style="104" bestFit="1" customWidth="1"/>
    <col min="274" max="274" width="8.42578125" style="104" bestFit="1" customWidth="1"/>
    <col min="275" max="275" width="13.140625" style="104" bestFit="1" customWidth="1"/>
    <col min="276" max="281" width="8.42578125" style="104" bestFit="1" customWidth="1"/>
    <col min="282" max="282" width="1.42578125" style="104" customWidth="1"/>
    <col min="283" max="283" width="13.7109375" style="104" customWidth="1"/>
    <col min="284" max="284" width="14.42578125" style="104" customWidth="1"/>
    <col min="285" max="285" width="0" style="104" hidden="1" customWidth="1"/>
    <col min="286" max="286" width="2" style="104" customWidth="1"/>
    <col min="287" max="287" width="11.140625" style="104" customWidth="1"/>
    <col min="288" max="288" width="2.7109375" style="104" customWidth="1"/>
    <col min="289" max="291" width="11.42578125" style="104"/>
    <col min="292" max="292" width="14.42578125" style="104" customWidth="1"/>
    <col min="293" max="293" width="11.42578125" style="104"/>
    <col min="294" max="313" width="2" style="104" customWidth="1"/>
    <col min="314" max="314" width="2.42578125" style="104" customWidth="1"/>
    <col min="315" max="317" width="2" style="104" customWidth="1"/>
    <col min="318" max="318" width="3.140625" style="104" customWidth="1"/>
    <col min="319" max="325" width="2" style="104" customWidth="1"/>
    <col min="326" max="509" width="11.42578125" style="104"/>
    <col min="510" max="510" width="4.42578125" style="104" customWidth="1"/>
    <col min="511" max="511" width="5.7109375" style="104" customWidth="1"/>
    <col min="512" max="512" width="5.42578125" style="104" customWidth="1"/>
    <col min="513" max="513" width="6.85546875" style="104" customWidth="1"/>
    <col min="514" max="514" width="18.42578125" style="104" customWidth="1"/>
    <col min="515" max="515" width="15.28515625" style="104" customWidth="1"/>
    <col min="516" max="516" width="17.5703125" style="104" customWidth="1"/>
    <col min="517" max="517" width="15" style="104" customWidth="1"/>
    <col min="518" max="518" width="12.85546875" style="104" customWidth="1"/>
    <col min="519" max="519" width="14" style="104" customWidth="1"/>
    <col min="520" max="520" width="12.85546875" style="104" customWidth="1"/>
    <col min="521" max="521" width="15" style="104" customWidth="1"/>
    <col min="522" max="522" width="13.42578125" style="104" customWidth="1"/>
    <col min="523" max="523" width="12.28515625" style="104" customWidth="1"/>
    <col min="524" max="526" width="0" style="104" hidden="1" customWidth="1"/>
    <col min="527" max="527" width="11.42578125" style="104" customWidth="1"/>
    <col min="528" max="529" width="8.7109375" style="104" bestFit="1" customWidth="1"/>
    <col min="530" max="530" width="8.42578125" style="104" bestFit="1" customWidth="1"/>
    <col min="531" max="531" width="13.140625" style="104" bestFit="1" customWidth="1"/>
    <col min="532" max="537" width="8.42578125" style="104" bestFit="1" customWidth="1"/>
    <col min="538" max="538" width="1.42578125" style="104" customWidth="1"/>
    <col min="539" max="539" width="13.7109375" style="104" customWidth="1"/>
    <col min="540" max="540" width="14.42578125" style="104" customWidth="1"/>
    <col min="541" max="541" width="0" style="104" hidden="1" customWidth="1"/>
    <col min="542" max="542" width="2" style="104" customWidth="1"/>
    <col min="543" max="543" width="11.140625" style="104" customWidth="1"/>
    <col min="544" max="544" width="2.7109375" style="104" customWidth="1"/>
    <col min="545" max="547" width="11.42578125" style="104"/>
    <col min="548" max="548" width="14.42578125" style="104" customWidth="1"/>
    <col min="549" max="549" width="11.42578125" style="104"/>
    <col min="550" max="569" width="2" style="104" customWidth="1"/>
    <col min="570" max="570" width="2.42578125" style="104" customWidth="1"/>
    <col min="571" max="573" width="2" style="104" customWidth="1"/>
    <col min="574" max="574" width="3.140625" style="104" customWidth="1"/>
    <col min="575" max="581" width="2" style="104" customWidth="1"/>
    <col min="582" max="765" width="11.42578125" style="104"/>
    <col min="766" max="766" width="4.42578125" style="104" customWidth="1"/>
    <col min="767" max="767" width="5.7109375" style="104" customWidth="1"/>
    <col min="768" max="768" width="5.42578125" style="104" customWidth="1"/>
    <col min="769" max="769" width="6.85546875" style="104" customWidth="1"/>
    <col min="770" max="770" width="18.42578125" style="104" customWidth="1"/>
    <col min="771" max="771" width="15.28515625" style="104" customWidth="1"/>
    <col min="772" max="772" width="17.5703125" style="104" customWidth="1"/>
    <col min="773" max="773" width="15" style="104" customWidth="1"/>
    <col min="774" max="774" width="12.85546875" style="104" customWidth="1"/>
    <col min="775" max="775" width="14" style="104" customWidth="1"/>
    <col min="776" max="776" width="12.85546875" style="104" customWidth="1"/>
    <col min="777" max="777" width="15" style="104" customWidth="1"/>
    <col min="778" max="778" width="13.42578125" style="104" customWidth="1"/>
    <col min="779" max="779" width="12.28515625" style="104" customWidth="1"/>
    <col min="780" max="782" width="0" style="104" hidden="1" customWidth="1"/>
    <col min="783" max="783" width="11.42578125" style="104" customWidth="1"/>
    <col min="784" max="785" width="8.7109375" style="104" bestFit="1" customWidth="1"/>
    <col min="786" max="786" width="8.42578125" style="104" bestFit="1" customWidth="1"/>
    <col min="787" max="787" width="13.140625" style="104" bestFit="1" customWidth="1"/>
    <col min="788" max="793" width="8.42578125" style="104" bestFit="1" customWidth="1"/>
    <col min="794" max="794" width="1.42578125" style="104" customWidth="1"/>
    <col min="795" max="795" width="13.7109375" style="104" customWidth="1"/>
    <col min="796" max="796" width="14.42578125" style="104" customWidth="1"/>
    <col min="797" max="797" width="0" style="104" hidden="1" customWidth="1"/>
    <col min="798" max="798" width="2" style="104" customWidth="1"/>
    <col min="799" max="799" width="11.140625" style="104" customWidth="1"/>
    <col min="800" max="800" width="2.7109375" style="104" customWidth="1"/>
    <col min="801" max="803" width="11.42578125" style="104"/>
    <col min="804" max="804" width="14.42578125" style="104" customWidth="1"/>
    <col min="805" max="805" width="11.42578125" style="104"/>
    <col min="806" max="825" width="2" style="104" customWidth="1"/>
    <col min="826" max="826" width="2.42578125" style="104" customWidth="1"/>
    <col min="827" max="829" width="2" style="104" customWidth="1"/>
    <col min="830" max="830" width="3.140625" style="104" customWidth="1"/>
    <col min="831" max="837" width="2" style="104" customWidth="1"/>
    <col min="838" max="1021" width="11.42578125" style="104"/>
    <col min="1022" max="1022" width="4.42578125" style="104" customWidth="1"/>
    <col min="1023" max="1023" width="5.7109375" style="104" customWidth="1"/>
    <col min="1024" max="1024" width="5.42578125" style="104" customWidth="1"/>
    <col min="1025" max="1025" width="6.85546875" style="104" customWidth="1"/>
    <col min="1026" max="1026" width="18.42578125" style="104" customWidth="1"/>
    <col min="1027" max="1027" width="15.28515625" style="104" customWidth="1"/>
    <col min="1028" max="1028" width="17.5703125" style="104" customWidth="1"/>
    <col min="1029" max="1029" width="15" style="104" customWidth="1"/>
    <col min="1030" max="1030" width="12.85546875" style="104" customWidth="1"/>
    <col min="1031" max="1031" width="14" style="104" customWidth="1"/>
    <col min="1032" max="1032" width="12.85546875" style="104" customWidth="1"/>
    <col min="1033" max="1033" width="15" style="104" customWidth="1"/>
    <col min="1034" max="1034" width="13.42578125" style="104" customWidth="1"/>
    <col min="1035" max="1035" width="12.28515625" style="104" customWidth="1"/>
    <col min="1036" max="1038" width="0" style="104" hidden="1" customWidth="1"/>
    <col min="1039" max="1039" width="11.42578125" style="104" customWidth="1"/>
    <col min="1040" max="1041" width="8.7109375" style="104" bestFit="1" customWidth="1"/>
    <col min="1042" max="1042" width="8.42578125" style="104" bestFit="1" customWidth="1"/>
    <col min="1043" max="1043" width="13.140625" style="104" bestFit="1" customWidth="1"/>
    <col min="1044" max="1049" width="8.42578125" style="104" bestFit="1" customWidth="1"/>
    <col min="1050" max="1050" width="1.42578125" style="104" customWidth="1"/>
    <col min="1051" max="1051" width="13.7109375" style="104" customWidth="1"/>
    <col min="1052" max="1052" width="14.42578125" style="104" customWidth="1"/>
    <col min="1053" max="1053" width="0" style="104" hidden="1" customWidth="1"/>
    <col min="1054" max="1054" width="2" style="104" customWidth="1"/>
    <col min="1055" max="1055" width="11.140625" style="104" customWidth="1"/>
    <col min="1056" max="1056" width="2.7109375" style="104" customWidth="1"/>
    <col min="1057" max="1059" width="11.42578125" style="104"/>
    <col min="1060" max="1060" width="14.42578125" style="104" customWidth="1"/>
    <col min="1061" max="1061" width="11.42578125" style="104"/>
    <col min="1062" max="1081" width="2" style="104" customWidth="1"/>
    <col min="1082" max="1082" width="2.42578125" style="104" customWidth="1"/>
    <col min="1083" max="1085" width="2" style="104" customWidth="1"/>
    <col min="1086" max="1086" width="3.140625" style="104" customWidth="1"/>
    <col min="1087" max="1093" width="2" style="104" customWidth="1"/>
    <col min="1094" max="1277" width="11.42578125" style="104"/>
    <col min="1278" max="1278" width="4.42578125" style="104" customWidth="1"/>
    <col min="1279" max="1279" width="5.7109375" style="104" customWidth="1"/>
    <col min="1280" max="1280" width="5.42578125" style="104" customWidth="1"/>
    <col min="1281" max="1281" width="6.85546875" style="104" customWidth="1"/>
    <col min="1282" max="1282" width="18.42578125" style="104" customWidth="1"/>
    <col min="1283" max="1283" width="15.28515625" style="104" customWidth="1"/>
    <col min="1284" max="1284" width="17.5703125" style="104" customWidth="1"/>
    <col min="1285" max="1285" width="15" style="104" customWidth="1"/>
    <col min="1286" max="1286" width="12.85546875" style="104" customWidth="1"/>
    <col min="1287" max="1287" width="14" style="104" customWidth="1"/>
    <col min="1288" max="1288" width="12.85546875" style="104" customWidth="1"/>
    <col min="1289" max="1289" width="15" style="104" customWidth="1"/>
    <col min="1290" max="1290" width="13.42578125" style="104" customWidth="1"/>
    <col min="1291" max="1291" width="12.28515625" style="104" customWidth="1"/>
    <col min="1292" max="1294" width="0" style="104" hidden="1" customWidth="1"/>
    <col min="1295" max="1295" width="11.42578125" style="104" customWidth="1"/>
    <col min="1296" max="1297" width="8.7109375" style="104" bestFit="1" customWidth="1"/>
    <col min="1298" max="1298" width="8.42578125" style="104" bestFit="1" customWidth="1"/>
    <col min="1299" max="1299" width="13.140625" style="104" bestFit="1" customWidth="1"/>
    <col min="1300" max="1305" width="8.42578125" style="104" bestFit="1" customWidth="1"/>
    <col min="1306" max="1306" width="1.42578125" style="104" customWidth="1"/>
    <col min="1307" max="1307" width="13.7109375" style="104" customWidth="1"/>
    <col min="1308" max="1308" width="14.42578125" style="104" customWidth="1"/>
    <col min="1309" max="1309" width="0" style="104" hidden="1" customWidth="1"/>
    <col min="1310" max="1310" width="2" style="104" customWidth="1"/>
    <col min="1311" max="1311" width="11.140625" style="104" customWidth="1"/>
    <col min="1312" max="1312" width="2.7109375" style="104" customWidth="1"/>
    <col min="1313" max="1315" width="11.42578125" style="104"/>
    <col min="1316" max="1316" width="14.42578125" style="104" customWidth="1"/>
    <col min="1317" max="1317" width="11.42578125" style="104"/>
    <col min="1318" max="1337" width="2" style="104" customWidth="1"/>
    <col min="1338" max="1338" width="2.42578125" style="104" customWidth="1"/>
    <col min="1339" max="1341" width="2" style="104" customWidth="1"/>
    <col min="1342" max="1342" width="3.140625" style="104" customWidth="1"/>
    <col min="1343" max="1349" width="2" style="104" customWidth="1"/>
    <col min="1350" max="1533" width="11.42578125" style="104"/>
    <col min="1534" max="1534" width="4.42578125" style="104" customWidth="1"/>
    <col min="1535" max="1535" width="5.7109375" style="104" customWidth="1"/>
    <col min="1536" max="1536" width="5.42578125" style="104" customWidth="1"/>
    <col min="1537" max="1537" width="6.85546875" style="104" customWidth="1"/>
    <col min="1538" max="1538" width="18.42578125" style="104" customWidth="1"/>
    <col min="1539" max="1539" width="15.28515625" style="104" customWidth="1"/>
    <col min="1540" max="1540" width="17.5703125" style="104" customWidth="1"/>
    <col min="1541" max="1541" width="15" style="104" customWidth="1"/>
    <col min="1542" max="1542" width="12.85546875" style="104" customWidth="1"/>
    <col min="1543" max="1543" width="14" style="104" customWidth="1"/>
    <col min="1544" max="1544" width="12.85546875" style="104" customWidth="1"/>
    <col min="1545" max="1545" width="15" style="104" customWidth="1"/>
    <col min="1546" max="1546" width="13.42578125" style="104" customWidth="1"/>
    <col min="1547" max="1547" width="12.28515625" style="104" customWidth="1"/>
    <col min="1548" max="1550" width="0" style="104" hidden="1" customWidth="1"/>
    <col min="1551" max="1551" width="11.42578125" style="104" customWidth="1"/>
    <col min="1552" max="1553" width="8.7109375" style="104" bestFit="1" customWidth="1"/>
    <col min="1554" max="1554" width="8.42578125" style="104" bestFit="1" customWidth="1"/>
    <col min="1555" max="1555" width="13.140625" style="104" bestFit="1" customWidth="1"/>
    <col min="1556" max="1561" width="8.42578125" style="104" bestFit="1" customWidth="1"/>
    <col min="1562" max="1562" width="1.42578125" style="104" customWidth="1"/>
    <col min="1563" max="1563" width="13.7109375" style="104" customWidth="1"/>
    <col min="1564" max="1564" width="14.42578125" style="104" customWidth="1"/>
    <col min="1565" max="1565" width="0" style="104" hidden="1" customWidth="1"/>
    <col min="1566" max="1566" width="2" style="104" customWidth="1"/>
    <col min="1567" max="1567" width="11.140625" style="104" customWidth="1"/>
    <col min="1568" max="1568" width="2.7109375" style="104" customWidth="1"/>
    <col min="1569" max="1571" width="11.42578125" style="104"/>
    <col min="1572" max="1572" width="14.42578125" style="104" customWidth="1"/>
    <col min="1573" max="1573" width="11.42578125" style="104"/>
    <col min="1574" max="1593" width="2" style="104" customWidth="1"/>
    <col min="1594" max="1594" width="2.42578125" style="104" customWidth="1"/>
    <col min="1595" max="1597" width="2" style="104" customWidth="1"/>
    <col min="1598" max="1598" width="3.140625" style="104" customWidth="1"/>
    <col min="1599" max="1605" width="2" style="104" customWidth="1"/>
    <col min="1606" max="1789" width="11.42578125" style="104"/>
    <col min="1790" max="1790" width="4.42578125" style="104" customWidth="1"/>
    <col min="1791" max="1791" width="5.7109375" style="104" customWidth="1"/>
    <col min="1792" max="1792" width="5.42578125" style="104" customWidth="1"/>
    <col min="1793" max="1793" width="6.85546875" style="104" customWidth="1"/>
    <col min="1794" max="1794" width="18.42578125" style="104" customWidth="1"/>
    <col min="1795" max="1795" width="15.28515625" style="104" customWidth="1"/>
    <col min="1796" max="1796" width="17.5703125" style="104" customWidth="1"/>
    <col min="1797" max="1797" width="15" style="104" customWidth="1"/>
    <col min="1798" max="1798" width="12.85546875" style="104" customWidth="1"/>
    <col min="1799" max="1799" width="14" style="104" customWidth="1"/>
    <col min="1800" max="1800" width="12.85546875" style="104" customWidth="1"/>
    <col min="1801" max="1801" width="15" style="104" customWidth="1"/>
    <col min="1802" max="1802" width="13.42578125" style="104" customWidth="1"/>
    <col min="1803" max="1803" width="12.28515625" style="104" customWidth="1"/>
    <col min="1804" max="1806" width="0" style="104" hidden="1" customWidth="1"/>
    <col min="1807" max="1807" width="11.42578125" style="104" customWidth="1"/>
    <col min="1808" max="1809" width="8.7109375" style="104" bestFit="1" customWidth="1"/>
    <col min="1810" max="1810" width="8.42578125" style="104" bestFit="1" customWidth="1"/>
    <col min="1811" max="1811" width="13.140625" style="104" bestFit="1" customWidth="1"/>
    <col min="1812" max="1817" width="8.42578125" style="104" bestFit="1" customWidth="1"/>
    <col min="1818" max="1818" width="1.42578125" style="104" customWidth="1"/>
    <col min="1819" max="1819" width="13.7109375" style="104" customWidth="1"/>
    <col min="1820" max="1820" width="14.42578125" style="104" customWidth="1"/>
    <col min="1821" max="1821" width="0" style="104" hidden="1" customWidth="1"/>
    <col min="1822" max="1822" width="2" style="104" customWidth="1"/>
    <col min="1823" max="1823" width="11.140625" style="104" customWidth="1"/>
    <col min="1824" max="1824" width="2.7109375" style="104" customWidth="1"/>
    <col min="1825" max="1827" width="11.42578125" style="104"/>
    <col min="1828" max="1828" width="14.42578125" style="104" customWidth="1"/>
    <col min="1829" max="1829" width="11.42578125" style="104"/>
    <col min="1830" max="1849" width="2" style="104" customWidth="1"/>
    <col min="1850" max="1850" width="2.42578125" style="104" customWidth="1"/>
    <col min="1851" max="1853" width="2" style="104" customWidth="1"/>
    <col min="1854" max="1854" width="3.140625" style="104" customWidth="1"/>
    <col min="1855" max="1861" width="2" style="104" customWidth="1"/>
    <col min="1862" max="2045" width="11.42578125" style="104"/>
    <col min="2046" max="2046" width="4.42578125" style="104" customWidth="1"/>
    <col min="2047" max="2047" width="5.7109375" style="104" customWidth="1"/>
    <col min="2048" max="2048" width="5.42578125" style="104" customWidth="1"/>
    <col min="2049" max="2049" width="6.85546875" style="104" customWidth="1"/>
    <col min="2050" max="2050" width="18.42578125" style="104" customWidth="1"/>
    <col min="2051" max="2051" width="15.28515625" style="104" customWidth="1"/>
    <col min="2052" max="2052" width="17.5703125" style="104" customWidth="1"/>
    <col min="2053" max="2053" width="15" style="104" customWidth="1"/>
    <col min="2054" max="2054" width="12.85546875" style="104" customWidth="1"/>
    <col min="2055" max="2055" width="14" style="104" customWidth="1"/>
    <col min="2056" max="2056" width="12.85546875" style="104" customWidth="1"/>
    <col min="2057" max="2057" width="15" style="104" customWidth="1"/>
    <col min="2058" max="2058" width="13.42578125" style="104" customWidth="1"/>
    <col min="2059" max="2059" width="12.28515625" style="104" customWidth="1"/>
    <col min="2060" max="2062" width="0" style="104" hidden="1" customWidth="1"/>
    <col min="2063" max="2063" width="11.42578125" style="104" customWidth="1"/>
    <col min="2064" max="2065" width="8.7109375" style="104" bestFit="1" customWidth="1"/>
    <col min="2066" max="2066" width="8.42578125" style="104" bestFit="1" customWidth="1"/>
    <col min="2067" max="2067" width="13.140625" style="104" bestFit="1" customWidth="1"/>
    <col min="2068" max="2073" width="8.42578125" style="104" bestFit="1" customWidth="1"/>
    <col min="2074" max="2074" width="1.42578125" style="104" customWidth="1"/>
    <col min="2075" max="2075" width="13.7109375" style="104" customWidth="1"/>
    <col min="2076" max="2076" width="14.42578125" style="104" customWidth="1"/>
    <col min="2077" max="2077" width="0" style="104" hidden="1" customWidth="1"/>
    <col min="2078" max="2078" width="2" style="104" customWidth="1"/>
    <col min="2079" max="2079" width="11.140625" style="104" customWidth="1"/>
    <col min="2080" max="2080" width="2.7109375" style="104" customWidth="1"/>
    <col min="2081" max="2083" width="11.42578125" style="104"/>
    <col min="2084" max="2084" width="14.42578125" style="104" customWidth="1"/>
    <col min="2085" max="2085" width="11.42578125" style="104"/>
    <col min="2086" max="2105" width="2" style="104" customWidth="1"/>
    <col min="2106" max="2106" width="2.42578125" style="104" customWidth="1"/>
    <col min="2107" max="2109" width="2" style="104" customWidth="1"/>
    <col min="2110" max="2110" width="3.140625" style="104" customWidth="1"/>
    <col min="2111" max="2117" width="2" style="104" customWidth="1"/>
    <col min="2118" max="2301" width="11.42578125" style="104"/>
    <col min="2302" max="2302" width="4.42578125" style="104" customWidth="1"/>
    <col min="2303" max="2303" width="5.7109375" style="104" customWidth="1"/>
    <col min="2304" max="2304" width="5.42578125" style="104" customWidth="1"/>
    <col min="2305" max="2305" width="6.85546875" style="104" customWidth="1"/>
    <col min="2306" max="2306" width="18.42578125" style="104" customWidth="1"/>
    <col min="2307" max="2307" width="15.28515625" style="104" customWidth="1"/>
    <col min="2308" max="2308" width="17.5703125" style="104" customWidth="1"/>
    <col min="2309" max="2309" width="15" style="104" customWidth="1"/>
    <col min="2310" max="2310" width="12.85546875" style="104" customWidth="1"/>
    <col min="2311" max="2311" width="14" style="104" customWidth="1"/>
    <col min="2312" max="2312" width="12.85546875" style="104" customWidth="1"/>
    <col min="2313" max="2313" width="15" style="104" customWidth="1"/>
    <col min="2314" max="2314" width="13.42578125" style="104" customWidth="1"/>
    <col min="2315" max="2315" width="12.28515625" style="104" customWidth="1"/>
    <col min="2316" max="2318" width="0" style="104" hidden="1" customWidth="1"/>
    <col min="2319" max="2319" width="11.42578125" style="104" customWidth="1"/>
    <col min="2320" max="2321" width="8.7109375" style="104" bestFit="1" customWidth="1"/>
    <col min="2322" max="2322" width="8.42578125" style="104" bestFit="1" customWidth="1"/>
    <col min="2323" max="2323" width="13.140625" style="104" bestFit="1" customWidth="1"/>
    <col min="2324" max="2329" width="8.42578125" style="104" bestFit="1" customWidth="1"/>
    <col min="2330" max="2330" width="1.42578125" style="104" customWidth="1"/>
    <col min="2331" max="2331" width="13.7109375" style="104" customWidth="1"/>
    <col min="2332" max="2332" width="14.42578125" style="104" customWidth="1"/>
    <col min="2333" max="2333" width="0" style="104" hidden="1" customWidth="1"/>
    <col min="2334" max="2334" width="2" style="104" customWidth="1"/>
    <col min="2335" max="2335" width="11.140625" style="104" customWidth="1"/>
    <col min="2336" max="2336" width="2.7109375" style="104" customWidth="1"/>
    <col min="2337" max="2339" width="11.42578125" style="104"/>
    <col min="2340" max="2340" width="14.42578125" style="104" customWidth="1"/>
    <col min="2341" max="2341" width="11.42578125" style="104"/>
    <col min="2342" max="2361" width="2" style="104" customWidth="1"/>
    <col min="2362" max="2362" width="2.42578125" style="104" customWidth="1"/>
    <col min="2363" max="2365" width="2" style="104" customWidth="1"/>
    <col min="2366" max="2366" width="3.140625" style="104" customWidth="1"/>
    <col min="2367" max="2373" width="2" style="104" customWidth="1"/>
    <col min="2374" max="2557" width="11.42578125" style="104"/>
    <col min="2558" max="2558" width="4.42578125" style="104" customWidth="1"/>
    <col min="2559" max="2559" width="5.7109375" style="104" customWidth="1"/>
    <col min="2560" max="2560" width="5.42578125" style="104" customWidth="1"/>
    <col min="2561" max="2561" width="6.85546875" style="104" customWidth="1"/>
    <col min="2562" max="2562" width="18.42578125" style="104" customWidth="1"/>
    <col min="2563" max="2563" width="15.28515625" style="104" customWidth="1"/>
    <col min="2564" max="2564" width="17.5703125" style="104" customWidth="1"/>
    <col min="2565" max="2565" width="15" style="104" customWidth="1"/>
    <col min="2566" max="2566" width="12.85546875" style="104" customWidth="1"/>
    <col min="2567" max="2567" width="14" style="104" customWidth="1"/>
    <col min="2568" max="2568" width="12.85546875" style="104" customWidth="1"/>
    <col min="2569" max="2569" width="15" style="104" customWidth="1"/>
    <col min="2570" max="2570" width="13.42578125" style="104" customWidth="1"/>
    <col min="2571" max="2571" width="12.28515625" style="104" customWidth="1"/>
    <col min="2572" max="2574" width="0" style="104" hidden="1" customWidth="1"/>
    <col min="2575" max="2575" width="11.42578125" style="104" customWidth="1"/>
    <col min="2576" max="2577" width="8.7109375" style="104" bestFit="1" customWidth="1"/>
    <col min="2578" max="2578" width="8.42578125" style="104" bestFit="1" customWidth="1"/>
    <col min="2579" max="2579" width="13.140625" style="104" bestFit="1" customWidth="1"/>
    <col min="2580" max="2585" width="8.42578125" style="104" bestFit="1" customWidth="1"/>
    <col min="2586" max="2586" width="1.42578125" style="104" customWidth="1"/>
    <col min="2587" max="2587" width="13.7109375" style="104" customWidth="1"/>
    <col min="2588" max="2588" width="14.42578125" style="104" customWidth="1"/>
    <col min="2589" max="2589" width="0" style="104" hidden="1" customWidth="1"/>
    <col min="2590" max="2590" width="2" style="104" customWidth="1"/>
    <col min="2591" max="2591" width="11.140625" style="104" customWidth="1"/>
    <col min="2592" max="2592" width="2.7109375" style="104" customWidth="1"/>
    <col min="2593" max="2595" width="11.42578125" style="104"/>
    <col min="2596" max="2596" width="14.42578125" style="104" customWidth="1"/>
    <col min="2597" max="2597" width="11.42578125" style="104"/>
    <col min="2598" max="2617" width="2" style="104" customWidth="1"/>
    <col min="2618" max="2618" width="2.42578125" style="104" customWidth="1"/>
    <col min="2619" max="2621" width="2" style="104" customWidth="1"/>
    <col min="2622" max="2622" width="3.140625" style="104" customWidth="1"/>
    <col min="2623" max="2629" width="2" style="104" customWidth="1"/>
    <col min="2630" max="2813" width="11.42578125" style="104"/>
    <col min="2814" max="2814" width="4.42578125" style="104" customWidth="1"/>
    <col min="2815" max="2815" width="5.7109375" style="104" customWidth="1"/>
    <col min="2816" max="2816" width="5.42578125" style="104" customWidth="1"/>
    <col min="2817" max="2817" width="6.85546875" style="104" customWidth="1"/>
    <col min="2818" max="2818" width="18.42578125" style="104" customWidth="1"/>
    <col min="2819" max="2819" width="15.28515625" style="104" customWidth="1"/>
    <col min="2820" max="2820" width="17.5703125" style="104" customWidth="1"/>
    <col min="2821" max="2821" width="15" style="104" customWidth="1"/>
    <col min="2822" max="2822" width="12.85546875" style="104" customWidth="1"/>
    <col min="2823" max="2823" width="14" style="104" customWidth="1"/>
    <col min="2824" max="2824" width="12.85546875" style="104" customWidth="1"/>
    <col min="2825" max="2825" width="15" style="104" customWidth="1"/>
    <col min="2826" max="2826" width="13.42578125" style="104" customWidth="1"/>
    <col min="2827" max="2827" width="12.28515625" style="104" customWidth="1"/>
    <col min="2828" max="2830" width="0" style="104" hidden="1" customWidth="1"/>
    <col min="2831" max="2831" width="11.42578125" style="104" customWidth="1"/>
    <col min="2832" max="2833" width="8.7109375" style="104" bestFit="1" customWidth="1"/>
    <col min="2834" max="2834" width="8.42578125" style="104" bestFit="1" customWidth="1"/>
    <col min="2835" max="2835" width="13.140625" style="104" bestFit="1" customWidth="1"/>
    <col min="2836" max="2841" width="8.42578125" style="104" bestFit="1" customWidth="1"/>
    <col min="2842" max="2842" width="1.42578125" style="104" customWidth="1"/>
    <col min="2843" max="2843" width="13.7109375" style="104" customWidth="1"/>
    <col min="2844" max="2844" width="14.42578125" style="104" customWidth="1"/>
    <col min="2845" max="2845" width="0" style="104" hidden="1" customWidth="1"/>
    <col min="2846" max="2846" width="2" style="104" customWidth="1"/>
    <col min="2847" max="2847" width="11.140625" style="104" customWidth="1"/>
    <col min="2848" max="2848" width="2.7109375" style="104" customWidth="1"/>
    <col min="2849" max="2851" width="11.42578125" style="104"/>
    <col min="2852" max="2852" width="14.42578125" style="104" customWidth="1"/>
    <col min="2853" max="2853" width="11.42578125" style="104"/>
    <col min="2854" max="2873" width="2" style="104" customWidth="1"/>
    <col min="2874" max="2874" width="2.42578125" style="104" customWidth="1"/>
    <col min="2875" max="2877" width="2" style="104" customWidth="1"/>
    <col min="2878" max="2878" width="3.140625" style="104" customWidth="1"/>
    <col min="2879" max="2885" width="2" style="104" customWidth="1"/>
    <col min="2886" max="3069" width="11.42578125" style="104"/>
    <col min="3070" max="3070" width="4.42578125" style="104" customWidth="1"/>
    <col min="3071" max="3071" width="5.7109375" style="104" customWidth="1"/>
    <col min="3072" max="3072" width="5.42578125" style="104" customWidth="1"/>
    <col min="3073" max="3073" width="6.85546875" style="104" customWidth="1"/>
    <col min="3074" max="3074" width="18.42578125" style="104" customWidth="1"/>
    <col min="3075" max="3075" width="15.28515625" style="104" customWidth="1"/>
    <col min="3076" max="3076" width="17.5703125" style="104" customWidth="1"/>
    <col min="3077" max="3077" width="15" style="104" customWidth="1"/>
    <col min="3078" max="3078" width="12.85546875" style="104" customWidth="1"/>
    <col min="3079" max="3079" width="14" style="104" customWidth="1"/>
    <col min="3080" max="3080" width="12.85546875" style="104" customWidth="1"/>
    <col min="3081" max="3081" width="15" style="104" customWidth="1"/>
    <col min="3082" max="3082" width="13.42578125" style="104" customWidth="1"/>
    <col min="3083" max="3083" width="12.28515625" style="104" customWidth="1"/>
    <col min="3084" max="3086" width="0" style="104" hidden="1" customWidth="1"/>
    <col min="3087" max="3087" width="11.42578125" style="104" customWidth="1"/>
    <col min="3088" max="3089" width="8.7109375" style="104" bestFit="1" customWidth="1"/>
    <col min="3090" max="3090" width="8.42578125" style="104" bestFit="1" customWidth="1"/>
    <col min="3091" max="3091" width="13.140625" style="104" bestFit="1" customWidth="1"/>
    <col min="3092" max="3097" width="8.42578125" style="104" bestFit="1" customWidth="1"/>
    <col min="3098" max="3098" width="1.42578125" style="104" customWidth="1"/>
    <col min="3099" max="3099" width="13.7109375" style="104" customWidth="1"/>
    <col min="3100" max="3100" width="14.42578125" style="104" customWidth="1"/>
    <col min="3101" max="3101" width="0" style="104" hidden="1" customWidth="1"/>
    <col min="3102" max="3102" width="2" style="104" customWidth="1"/>
    <col min="3103" max="3103" width="11.140625" style="104" customWidth="1"/>
    <col min="3104" max="3104" width="2.7109375" style="104" customWidth="1"/>
    <col min="3105" max="3107" width="11.42578125" style="104"/>
    <col min="3108" max="3108" width="14.42578125" style="104" customWidth="1"/>
    <col min="3109" max="3109" width="11.42578125" style="104"/>
    <col min="3110" max="3129" width="2" style="104" customWidth="1"/>
    <col min="3130" max="3130" width="2.42578125" style="104" customWidth="1"/>
    <col min="3131" max="3133" width="2" style="104" customWidth="1"/>
    <col min="3134" max="3134" width="3.140625" style="104" customWidth="1"/>
    <col min="3135" max="3141" width="2" style="104" customWidth="1"/>
    <col min="3142" max="3325" width="11.42578125" style="104"/>
    <col min="3326" max="3326" width="4.42578125" style="104" customWidth="1"/>
    <col min="3327" max="3327" width="5.7109375" style="104" customWidth="1"/>
    <col min="3328" max="3328" width="5.42578125" style="104" customWidth="1"/>
    <col min="3329" max="3329" width="6.85546875" style="104" customWidth="1"/>
    <col min="3330" max="3330" width="18.42578125" style="104" customWidth="1"/>
    <col min="3331" max="3331" width="15.28515625" style="104" customWidth="1"/>
    <col min="3332" max="3332" width="17.5703125" style="104" customWidth="1"/>
    <col min="3333" max="3333" width="15" style="104" customWidth="1"/>
    <col min="3334" max="3334" width="12.85546875" style="104" customWidth="1"/>
    <col min="3335" max="3335" width="14" style="104" customWidth="1"/>
    <col min="3336" max="3336" width="12.85546875" style="104" customWidth="1"/>
    <col min="3337" max="3337" width="15" style="104" customWidth="1"/>
    <col min="3338" max="3338" width="13.42578125" style="104" customWidth="1"/>
    <col min="3339" max="3339" width="12.28515625" style="104" customWidth="1"/>
    <col min="3340" max="3342" width="0" style="104" hidden="1" customWidth="1"/>
    <col min="3343" max="3343" width="11.42578125" style="104" customWidth="1"/>
    <col min="3344" max="3345" width="8.7109375" style="104" bestFit="1" customWidth="1"/>
    <col min="3346" max="3346" width="8.42578125" style="104" bestFit="1" customWidth="1"/>
    <col min="3347" max="3347" width="13.140625" style="104" bestFit="1" customWidth="1"/>
    <col min="3348" max="3353" width="8.42578125" style="104" bestFit="1" customWidth="1"/>
    <col min="3354" max="3354" width="1.42578125" style="104" customWidth="1"/>
    <col min="3355" max="3355" width="13.7109375" style="104" customWidth="1"/>
    <col min="3356" max="3356" width="14.42578125" style="104" customWidth="1"/>
    <col min="3357" max="3357" width="0" style="104" hidden="1" customWidth="1"/>
    <col min="3358" max="3358" width="2" style="104" customWidth="1"/>
    <col min="3359" max="3359" width="11.140625" style="104" customWidth="1"/>
    <col min="3360" max="3360" width="2.7109375" style="104" customWidth="1"/>
    <col min="3361" max="3363" width="11.42578125" style="104"/>
    <col min="3364" max="3364" width="14.42578125" style="104" customWidth="1"/>
    <col min="3365" max="3365" width="11.42578125" style="104"/>
    <col min="3366" max="3385" width="2" style="104" customWidth="1"/>
    <col min="3386" max="3386" width="2.42578125" style="104" customWidth="1"/>
    <col min="3387" max="3389" width="2" style="104" customWidth="1"/>
    <col min="3390" max="3390" width="3.140625" style="104" customWidth="1"/>
    <col min="3391" max="3397" width="2" style="104" customWidth="1"/>
    <col min="3398" max="3581" width="11.42578125" style="104"/>
    <col min="3582" max="3582" width="4.42578125" style="104" customWidth="1"/>
    <col min="3583" max="3583" width="5.7109375" style="104" customWidth="1"/>
    <col min="3584" max="3584" width="5.42578125" style="104" customWidth="1"/>
    <col min="3585" max="3585" width="6.85546875" style="104" customWidth="1"/>
    <col min="3586" max="3586" width="18.42578125" style="104" customWidth="1"/>
    <col min="3587" max="3587" width="15.28515625" style="104" customWidth="1"/>
    <col min="3588" max="3588" width="17.5703125" style="104" customWidth="1"/>
    <col min="3589" max="3589" width="15" style="104" customWidth="1"/>
    <col min="3590" max="3590" width="12.85546875" style="104" customWidth="1"/>
    <col min="3591" max="3591" width="14" style="104" customWidth="1"/>
    <col min="3592" max="3592" width="12.85546875" style="104" customWidth="1"/>
    <col min="3593" max="3593" width="15" style="104" customWidth="1"/>
    <col min="3594" max="3594" width="13.42578125" style="104" customWidth="1"/>
    <col min="3595" max="3595" width="12.28515625" style="104" customWidth="1"/>
    <col min="3596" max="3598" width="0" style="104" hidden="1" customWidth="1"/>
    <col min="3599" max="3599" width="11.42578125" style="104" customWidth="1"/>
    <col min="3600" max="3601" width="8.7109375" style="104" bestFit="1" customWidth="1"/>
    <col min="3602" max="3602" width="8.42578125" style="104" bestFit="1" customWidth="1"/>
    <col min="3603" max="3603" width="13.140625" style="104" bestFit="1" customWidth="1"/>
    <col min="3604" max="3609" width="8.42578125" style="104" bestFit="1" customWidth="1"/>
    <col min="3610" max="3610" width="1.42578125" style="104" customWidth="1"/>
    <col min="3611" max="3611" width="13.7109375" style="104" customWidth="1"/>
    <col min="3612" max="3612" width="14.42578125" style="104" customWidth="1"/>
    <col min="3613" max="3613" width="0" style="104" hidden="1" customWidth="1"/>
    <col min="3614" max="3614" width="2" style="104" customWidth="1"/>
    <col min="3615" max="3615" width="11.140625" style="104" customWidth="1"/>
    <col min="3616" max="3616" width="2.7109375" style="104" customWidth="1"/>
    <col min="3617" max="3619" width="11.42578125" style="104"/>
    <col min="3620" max="3620" width="14.42578125" style="104" customWidth="1"/>
    <col min="3621" max="3621" width="11.42578125" style="104"/>
    <col min="3622" max="3641" width="2" style="104" customWidth="1"/>
    <col min="3642" max="3642" width="2.42578125" style="104" customWidth="1"/>
    <col min="3643" max="3645" width="2" style="104" customWidth="1"/>
    <col min="3646" max="3646" width="3.140625" style="104" customWidth="1"/>
    <col min="3647" max="3653" width="2" style="104" customWidth="1"/>
    <col min="3654" max="3837" width="11.42578125" style="104"/>
    <col min="3838" max="3838" width="4.42578125" style="104" customWidth="1"/>
    <col min="3839" max="3839" width="5.7109375" style="104" customWidth="1"/>
    <col min="3840" max="3840" width="5.42578125" style="104" customWidth="1"/>
    <col min="3841" max="3841" width="6.85546875" style="104" customWidth="1"/>
    <col min="3842" max="3842" width="18.42578125" style="104" customWidth="1"/>
    <col min="3843" max="3843" width="15.28515625" style="104" customWidth="1"/>
    <col min="3844" max="3844" width="17.5703125" style="104" customWidth="1"/>
    <col min="3845" max="3845" width="15" style="104" customWidth="1"/>
    <col min="3846" max="3846" width="12.85546875" style="104" customWidth="1"/>
    <col min="3847" max="3847" width="14" style="104" customWidth="1"/>
    <col min="3848" max="3848" width="12.85546875" style="104" customWidth="1"/>
    <col min="3849" max="3849" width="15" style="104" customWidth="1"/>
    <col min="3850" max="3850" width="13.42578125" style="104" customWidth="1"/>
    <col min="3851" max="3851" width="12.28515625" style="104" customWidth="1"/>
    <col min="3852" max="3854" width="0" style="104" hidden="1" customWidth="1"/>
    <col min="3855" max="3855" width="11.42578125" style="104" customWidth="1"/>
    <col min="3856" max="3857" width="8.7109375" style="104" bestFit="1" customWidth="1"/>
    <col min="3858" max="3858" width="8.42578125" style="104" bestFit="1" customWidth="1"/>
    <col min="3859" max="3859" width="13.140625" style="104" bestFit="1" customWidth="1"/>
    <col min="3860" max="3865" width="8.42578125" style="104" bestFit="1" customWidth="1"/>
    <col min="3866" max="3866" width="1.42578125" style="104" customWidth="1"/>
    <col min="3867" max="3867" width="13.7109375" style="104" customWidth="1"/>
    <col min="3868" max="3868" width="14.42578125" style="104" customWidth="1"/>
    <col min="3869" max="3869" width="0" style="104" hidden="1" customWidth="1"/>
    <col min="3870" max="3870" width="2" style="104" customWidth="1"/>
    <col min="3871" max="3871" width="11.140625" style="104" customWidth="1"/>
    <col min="3872" max="3872" width="2.7109375" style="104" customWidth="1"/>
    <col min="3873" max="3875" width="11.42578125" style="104"/>
    <col min="3876" max="3876" width="14.42578125" style="104" customWidth="1"/>
    <col min="3877" max="3877" width="11.42578125" style="104"/>
    <col min="3878" max="3897" width="2" style="104" customWidth="1"/>
    <col min="3898" max="3898" width="2.42578125" style="104" customWidth="1"/>
    <col min="3899" max="3901" width="2" style="104" customWidth="1"/>
    <col min="3902" max="3902" width="3.140625" style="104" customWidth="1"/>
    <col min="3903" max="3909" width="2" style="104" customWidth="1"/>
    <col min="3910" max="4093" width="11.42578125" style="104"/>
    <col min="4094" max="4094" width="4.42578125" style="104" customWidth="1"/>
    <col min="4095" max="4095" width="5.7109375" style="104" customWidth="1"/>
    <col min="4096" max="4096" width="5.42578125" style="104" customWidth="1"/>
    <col min="4097" max="4097" width="6.85546875" style="104" customWidth="1"/>
    <col min="4098" max="4098" width="18.42578125" style="104" customWidth="1"/>
    <col min="4099" max="4099" width="15.28515625" style="104" customWidth="1"/>
    <col min="4100" max="4100" width="17.5703125" style="104" customWidth="1"/>
    <col min="4101" max="4101" width="15" style="104" customWidth="1"/>
    <col min="4102" max="4102" width="12.85546875" style="104" customWidth="1"/>
    <col min="4103" max="4103" width="14" style="104" customWidth="1"/>
    <col min="4104" max="4104" width="12.85546875" style="104" customWidth="1"/>
    <col min="4105" max="4105" width="15" style="104" customWidth="1"/>
    <col min="4106" max="4106" width="13.42578125" style="104" customWidth="1"/>
    <col min="4107" max="4107" width="12.28515625" style="104" customWidth="1"/>
    <col min="4108" max="4110" width="0" style="104" hidden="1" customWidth="1"/>
    <col min="4111" max="4111" width="11.42578125" style="104" customWidth="1"/>
    <col min="4112" max="4113" width="8.7109375" style="104" bestFit="1" customWidth="1"/>
    <col min="4114" max="4114" width="8.42578125" style="104" bestFit="1" customWidth="1"/>
    <col min="4115" max="4115" width="13.140625" style="104" bestFit="1" customWidth="1"/>
    <col min="4116" max="4121" width="8.42578125" style="104" bestFit="1" customWidth="1"/>
    <col min="4122" max="4122" width="1.42578125" style="104" customWidth="1"/>
    <col min="4123" max="4123" width="13.7109375" style="104" customWidth="1"/>
    <col min="4124" max="4124" width="14.42578125" style="104" customWidth="1"/>
    <col min="4125" max="4125" width="0" style="104" hidden="1" customWidth="1"/>
    <col min="4126" max="4126" width="2" style="104" customWidth="1"/>
    <col min="4127" max="4127" width="11.140625" style="104" customWidth="1"/>
    <col min="4128" max="4128" width="2.7109375" style="104" customWidth="1"/>
    <col min="4129" max="4131" width="11.42578125" style="104"/>
    <col min="4132" max="4132" width="14.42578125" style="104" customWidth="1"/>
    <col min="4133" max="4133" width="11.42578125" style="104"/>
    <col min="4134" max="4153" width="2" style="104" customWidth="1"/>
    <col min="4154" max="4154" width="2.42578125" style="104" customWidth="1"/>
    <col min="4155" max="4157" width="2" style="104" customWidth="1"/>
    <col min="4158" max="4158" width="3.140625" style="104" customWidth="1"/>
    <col min="4159" max="4165" width="2" style="104" customWidth="1"/>
    <col min="4166" max="4349" width="11.42578125" style="104"/>
    <col min="4350" max="4350" width="4.42578125" style="104" customWidth="1"/>
    <col min="4351" max="4351" width="5.7109375" style="104" customWidth="1"/>
    <col min="4352" max="4352" width="5.42578125" style="104" customWidth="1"/>
    <col min="4353" max="4353" width="6.85546875" style="104" customWidth="1"/>
    <col min="4354" max="4354" width="18.42578125" style="104" customWidth="1"/>
    <col min="4355" max="4355" width="15.28515625" style="104" customWidth="1"/>
    <col min="4356" max="4356" width="17.5703125" style="104" customWidth="1"/>
    <col min="4357" max="4357" width="15" style="104" customWidth="1"/>
    <col min="4358" max="4358" width="12.85546875" style="104" customWidth="1"/>
    <col min="4359" max="4359" width="14" style="104" customWidth="1"/>
    <col min="4360" max="4360" width="12.85546875" style="104" customWidth="1"/>
    <col min="4361" max="4361" width="15" style="104" customWidth="1"/>
    <col min="4362" max="4362" width="13.42578125" style="104" customWidth="1"/>
    <col min="4363" max="4363" width="12.28515625" style="104" customWidth="1"/>
    <col min="4364" max="4366" width="0" style="104" hidden="1" customWidth="1"/>
    <col min="4367" max="4367" width="11.42578125" style="104" customWidth="1"/>
    <col min="4368" max="4369" width="8.7109375" style="104" bestFit="1" customWidth="1"/>
    <col min="4370" max="4370" width="8.42578125" style="104" bestFit="1" customWidth="1"/>
    <col min="4371" max="4371" width="13.140625" style="104" bestFit="1" customWidth="1"/>
    <col min="4372" max="4377" width="8.42578125" style="104" bestFit="1" customWidth="1"/>
    <col min="4378" max="4378" width="1.42578125" style="104" customWidth="1"/>
    <col min="4379" max="4379" width="13.7109375" style="104" customWidth="1"/>
    <col min="4380" max="4380" width="14.42578125" style="104" customWidth="1"/>
    <col min="4381" max="4381" width="0" style="104" hidden="1" customWidth="1"/>
    <col min="4382" max="4382" width="2" style="104" customWidth="1"/>
    <col min="4383" max="4383" width="11.140625" style="104" customWidth="1"/>
    <col min="4384" max="4384" width="2.7109375" style="104" customWidth="1"/>
    <col min="4385" max="4387" width="11.42578125" style="104"/>
    <col min="4388" max="4388" width="14.42578125" style="104" customWidth="1"/>
    <col min="4389" max="4389" width="11.42578125" style="104"/>
    <col min="4390" max="4409" width="2" style="104" customWidth="1"/>
    <col min="4410" max="4410" width="2.42578125" style="104" customWidth="1"/>
    <col min="4411" max="4413" width="2" style="104" customWidth="1"/>
    <col min="4414" max="4414" width="3.140625" style="104" customWidth="1"/>
    <col min="4415" max="4421" width="2" style="104" customWidth="1"/>
    <col min="4422" max="4605" width="11.42578125" style="104"/>
    <col min="4606" max="4606" width="4.42578125" style="104" customWidth="1"/>
    <col min="4607" max="4607" width="5.7109375" style="104" customWidth="1"/>
    <col min="4608" max="4608" width="5.42578125" style="104" customWidth="1"/>
    <col min="4609" max="4609" width="6.85546875" style="104" customWidth="1"/>
    <col min="4610" max="4610" width="18.42578125" style="104" customWidth="1"/>
    <col min="4611" max="4611" width="15.28515625" style="104" customWidth="1"/>
    <col min="4612" max="4612" width="17.5703125" style="104" customWidth="1"/>
    <col min="4613" max="4613" width="15" style="104" customWidth="1"/>
    <col min="4614" max="4614" width="12.85546875" style="104" customWidth="1"/>
    <col min="4615" max="4615" width="14" style="104" customWidth="1"/>
    <col min="4616" max="4616" width="12.85546875" style="104" customWidth="1"/>
    <col min="4617" max="4617" width="15" style="104" customWidth="1"/>
    <col min="4618" max="4618" width="13.42578125" style="104" customWidth="1"/>
    <col min="4619" max="4619" width="12.28515625" style="104" customWidth="1"/>
    <col min="4620" max="4622" width="0" style="104" hidden="1" customWidth="1"/>
    <col min="4623" max="4623" width="11.42578125" style="104" customWidth="1"/>
    <col min="4624" max="4625" width="8.7109375" style="104" bestFit="1" customWidth="1"/>
    <col min="4626" max="4626" width="8.42578125" style="104" bestFit="1" customWidth="1"/>
    <col min="4627" max="4627" width="13.140625" style="104" bestFit="1" customWidth="1"/>
    <col min="4628" max="4633" width="8.42578125" style="104" bestFit="1" customWidth="1"/>
    <col min="4634" max="4634" width="1.42578125" style="104" customWidth="1"/>
    <col min="4635" max="4635" width="13.7109375" style="104" customWidth="1"/>
    <col min="4636" max="4636" width="14.42578125" style="104" customWidth="1"/>
    <col min="4637" max="4637" width="0" style="104" hidden="1" customWidth="1"/>
    <col min="4638" max="4638" width="2" style="104" customWidth="1"/>
    <col min="4639" max="4639" width="11.140625" style="104" customWidth="1"/>
    <col min="4640" max="4640" width="2.7109375" style="104" customWidth="1"/>
    <col min="4641" max="4643" width="11.42578125" style="104"/>
    <col min="4644" max="4644" width="14.42578125" style="104" customWidth="1"/>
    <col min="4645" max="4645" width="11.42578125" style="104"/>
    <col min="4646" max="4665" width="2" style="104" customWidth="1"/>
    <col min="4666" max="4666" width="2.42578125" style="104" customWidth="1"/>
    <col min="4667" max="4669" width="2" style="104" customWidth="1"/>
    <col min="4670" max="4670" width="3.140625" style="104" customWidth="1"/>
    <col min="4671" max="4677" width="2" style="104" customWidth="1"/>
    <col min="4678" max="4861" width="11.42578125" style="104"/>
    <col min="4862" max="4862" width="4.42578125" style="104" customWidth="1"/>
    <col min="4863" max="4863" width="5.7109375" style="104" customWidth="1"/>
    <col min="4864" max="4864" width="5.42578125" style="104" customWidth="1"/>
    <col min="4865" max="4865" width="6.85546875" style="104" customWidth="1"/>
    <col min="4866" max="4866" width="18.42578125" style="104" customWidth="1"/>
    <col min="4867" max="4867" width="15.28515625" style="104" customWidth="1"/>
    <col min="4868" max="4868" width="17.5703125" style="104" customWidth="1"/>
    <col min="4869" max="4869" width="15" style="104" customWidth="1"/>
    <col min="4870" max="4870" width="12.85546875" style="104" customWidth="1"/>
    <col min="4871" max="4871" width="14" style="104" customWidth="1"/>
    <col min="4872" max="4872" width="12.85546875" style="104" customWidth="1"/>
    <col min="4873" max="4873" width="15" style="104" customWidth="1"/>
    <col min="4874" max="4874" width="13.42578125" style="104" customWidth="1"/>
    <col min="4875" max="4875" width="12.28515625" style="104" customWidth="1"/>
    <col min="4876" max="4878" width="0" style="104" hidden="1" customWidth="1"/>
    <col min="4879" max="4879" width="11.42578125" style="104" customWidth="1"/>
    <col min="4880" max="4881" width="8.7109375" style="104" bestFit="1" customWidth="1"/>
    <col min="4882" max="4882" width="8.42578125" style="104" bestFit="1" customWidth="1"/>
    <col min="4883" max="4883" width="13.140625" style="104" bestFit="1" customWidth="1"/>
    <col min="4884" max="4889" width="8.42578125" style="104" bestFit="1" customWidth="1"/>
    <col min="4890" max="4890" width="1.42578125" style="104" customWidth="1"/>
    <col min="4891" max="4891" width="13.7109375" style="104" customWidth="1"/>
    <col min="4892" max="4892" width="14.42578125" style="104" customWidth="1"/>
    <col min="4893" max="4893" width="0" style="104" hidden="1" customWidth="1"/>
    <col min="4894" max="4894" width="2" style="104" customWidth="1"/>
    <col min="4895" max="4895" width="11.140625" style="104" customWidth="1"/>
    <col min="4896" max="4896" width="2.7109375" style="104" customWidth="1"/>
    <col min="4897" max="4899" width="11.42578125" style="104"/>
    <col min="4900" max="4900" width="14.42578125" style="104" customWidth="1"/>
    <col min="4901" max="4901" width="11.42578125" style="104"/>
    <col min="4902" max="4921" width="2" style="104" customWidth="1"/>
    <col min="4922" max="4922" width="2.42578125" style="104" customWidth="1"/>
    <col min="4923" max="4925" width="2" style="104" customWidth="1"/>
    <col min="4926" max="4926" width="3.140625" style="104" customWidth="1"/>
    <col min="4927" max="4933" width="2" style="104" customWidth="1"/>
    <col min="4934" max="5117" width="11.42578125" style="104"/>
    <col min="5118" max="5118" width="4.42578125" style="104" customWidth="1"/>
    <col min="5119" max="5119" width="5.7109375" style="104" customWidth="1"/>
    <col min="5120" max="5120" width="5.42578125" style="104" customWidth="1"/>
    <col min="5121" max="5121" width="6.85546875" style="104" customWidth="1"/>
    <col min="5122" max="5122" width="18.42578125" style="104" customWidth="1"/>
    <col min="5123" max="5123" width="15.28515625" style="104" customWidth="1"/>
    <col min="5124" max="5124" width="17.5703125" style="104" customWidth="1"/>
    <col min="5125" max="5125" width="15" style="104" customWidth="1"/>
    <col min="5126" max="5126" width="12.85546875" style="104" customWidth="1"/>
    <col min="5127" max="5127" width="14" style="104" customWidth="1"/>
    <col min="5128" max="5128" width="12.85546875" style="104" customWidth="1"/>
    <col min="5129" max="5129" width="15" style="104" customWidth="1"/>
    <col min="5130" max="5130" width="13.42578125" style="104" customWidth="1"/>
    <col min="5131" max="5131" width="12.28515625" style="104" customWidth="1"/>
    <col min="5132" max="5134" width="0" style="104" hidden="1" customWidth="1"/>
    <col min="5135" max="5135" width="11.42578125" style="104" customWidth="1"/>
    <col min="5136" max="5137" width="8.7109375" style="104" bestFit="1" customWidth="1"/>
    <col min="5138" max="5138" width="8.42578125" style="104" bestFit="1" customWidth="1"/>
    <col min="5139" max="5139" width="13.140625" style="104" bestFit="1" customWidth="1"/>
    <col min="5140" max="5145" width="8.42578125" style="104" bestFit="1" customWidth="1"/>
    <col min="5146" max="5146" width="1.42578125" style="104" customWidth="1"/>
    <col min="5147" max="5147" width="13.7109375" style="104" customWidth="1"/>
    <col min="5148" max="5148" width="14.42578125" style="104" customWidth="1"/>
    <col min="5149" max="5149" width="0" style="104" hidden="1" customWidth="1"/>
    <col min="5150" max="5150" width="2" style="104" customWidth="1"/>
    <col min="5151" max="5151" width="11.140625" style="104" customWidth="1"/>
    <col min="5152" max="5152" width="2.7109375" style="104" customWidth="1"/>
    <col min="5153" max="5155" width="11.42578125" style="104"/>
    <col min="5156" max="5156" width="14.42578125" style="104" customWidth="1"/>
    <col min="5157" max="5157" width="11.42578125" style="104"/>
    <col min="5158" max="5177" width="2" style="104" customWidth="1"/>
    <col min="5178" max="5178" width="2.42578125" style="104" customWidth="1"/>
    <col min="5179" max="5181" width="2" style="104" customWidth="1"/>
    <col min="5182" max="5182" width="3.140625" style="104" customWidth="1"/>
    <col min="5183" max="5189" width="2" style="104" customWidth="1"/>
    <col min="5190" max="5373" width="11.42578125" style="104"/>
    <col min="5374" max="5374" width="4.42578125" style="104" customWidth="1"/>
    <col min="5375" max="5375" width="5.7109375" style="104" customWidth="1"/>
    <col min="5376" max="5376" width="5.42578125" style="104" customWidth="1"/>
    <col min="5377" max="5377" width="6.85546875" style="104" customWidth="1"/>
    <col min="5378" max="5378" width="18.42578125" style="104" customWidth="1"/>
    <col min="5379" max="5379" width="15.28515625" style="104" customWidth="1"/>
    <col min="5380" max="5380" width="17.5703125" style="104" customWidth="1"/>
    <col min="5381" max="5381" width="15" style="104" customWidth="1"/>
    <col min="5382" max="5382" width="12.85546875" style="104" customWidth="1"/>
    <col min="5383" max="5383" width="14" style="104" customWidth="1"/>
    <col min="5384" max="5384" width="12.85546875" style="104" customWidth="1"/>
    <col min="5385" max="5385" width="15" style="104" customWidth="1"/>
    <col min="5386" max="5386" width="13.42578125" style="104" customWidth="1"/>
    <col min="5387" max="5387" width="12.28515625" style="104" customWidth="1"/>
    <col min="5388" max="5390" width="0" style="104" hidden="1" customWidth="1"/>
    <col min="5391" max="5391" width="11.42578125" style="104" customWidth="1"/>
    <col min="5392" max="5393" width="8.7109375" style="104" bestFit="1" customWidth="1"/>
    <col min="5394" max="5394" width="8.42578125" style="104" bestFit="1" customWidth="1"/>
    <col min="5395" max="5395" width="13.140625" style="104" bestFit="1" customWidth="1"/>
    <col min="5396" max="5401" width="8.42578125" style="104" bestFit="1" customWidth="1"/>
    <col min="5402" max="5402" width="1.42578125" style="104" customWidth="1"/>
    <col min="5403" max="5403" width="13.7109375" style="104" customWidth="1"/>
    <col min="5404" max="5404" width="14.42578125" style="104" customWidth="1"/>
    <col min="5405" max="5405" width="0" style="104" hidden="1" customWidth="1"/>
    <col min="5406" max="5406" width="2" style="104" customWidth="1"/>
    <col min="5407" max="5407" width="11.140625" style="104" customWidth="1"/>
    <col min="5408" max="5408" width="2.7109375" style="104" customWidth="1"/>
    <col min="5409" max="5411" width="11.42578125" style="104"/>
    <col min="5412" max="5412" width="14.42578125" style="104" customWidth="1"/>
    <col min="5413" max="5413" width="11.42578125" style="104"/>
    <col min="5414" max="5433" width="2" style="104" customWidth="1"/>
    <col min="5434" max="5434" width="2.42578125" style="104" customWidth="1"/>
    <col min="5435" max="5437" width="2" style="104" customWidth="1"/>
    <col min="5438" max="5438" width="3.140625" style="104" customWidth="1"/>
    <col min="5439" max="5445" width="2" style="104" customWidth="1"/>
    <col min="5446" max="5629" width="11.42578125" style="104"/>
    <col min="5630" max="5630" width="4.42578125" style="104" customWidth="1"/>
    <col min="5631" max="5631" width="5.7109375" style="104" customWidth="1"/>
    <col min="5632" max="5632" width="5.42578125" style="104" customWidth="1"/>
    <col min="5633" max="5633" width="6.85546875" style="104" customWidth="1"/>
    <col min="5634" max="5634" width="18.42578125" style="104" customWidth="1"/>
    <col min="5635" max="5635" width="15.28515625" style="104" customWidth="1"/>
    <col min="5636" max="5636" width="17.5703125" style="104" customWidth="1"/>
    <col min="5637" max="5637" width="15" style="104" customWidth="1"/>
    <col min="5638" max="5638" width="12.85546875" style="104" customWidth="1"/>
    <col min="5639" max="5639" width="14" style="104" customWidth="1"/>
    <col min="5640" max="5640" width="12.85546875" style="104" customWidth="1"/>
    <col min="5641" max="5641" width="15" style="104" customWidth="1"/>
    <col min="5642" max="5642" width="13.42578125" style="104" customWidth="1"/>
    <col min="5643" max="5643" width="12.28515625" style="104" customWidth="1"/>
    <col min="5644" max="5646" width="0" style="104" hidden="1" customWidth="1"/>
    <col min="5647" max="5647" width="11.42578125" style="104" customWidth="1"/>
    <col min="5648" max="5649" width="8.7109375" style="104" bestFit="1" customWidth="1"/>
    <col min="5650" max="5650" width="8.42578125" style="104" bestFit="1" customWidth="1"/>
    <col min="5651" max="5651" width="13.140625" style="104" bestFit="1" customWidth="1"/>
    <col min="5652" max="5657" width="8.42578125" style="104" bestFit="1" customWidth="1"/>
    <col min="5658" max="5658" width="1.42578125" style="104" customWidth="1"/>
    <col min="5659" max="5659" width="13.7109375" style="104" customWidth="1"/>
    <col min="5660" max="5660" width="14.42578125" style="104" customWidth="1"/>
    <col min="5661" max="5661" width="0" style="104" hidden="1" customWidth="1"/>
    <col min="5662" max="5662" width="2" style="104" customWidth="1"/>
    <col min="5663" max="5663" width="11.140625" style="104" customWidth="1"/>
    <col min="5664" max="5664" width="2.7109375" style="104" customWidth="1"/>
    <col min="5665" max="5667" width="11.42578125" style="104"/>
    <col min="5668" max="5668" width="14.42578125" style="104" customWidth="1"/>
    <col min="5669" max="5669" width="11.42578125" style="104"/>
    <col min="5670" max="5689" width="2" style="104" customWidth="1"/>
    <col min="5690" max="5690" width="2.42578125" style="104" customWidth="1"/>
    <col min="5691" max="5693" width="2" style="104" customWidth="1"/>
    <col min="5694" max="5694" width="3.140625" style="104" customWidth="1"/>
    <col min="5695" max="5701" width="2" style="104" customWidth="1"/>
    <col min="5702" max="5885" width="11.42578125" style="104"/>
    <col min="5886" max="5886" width="4.42578125" style="104" customWidth="1"/>
    <col min="5887" max="5887" width="5.7109375" style="104" customWidth="1"/>
    <col min="5888" max="5888" width="5.42578125" style="104" customWidth="1"/>
    <col min="5889" max="5889" width="6.85546875" style="104" customWidth="1"/>
    <col min="5890" max="5890" width="18.42578125" style="104" customWidth="1"/>
    <col min="5891" max="5891" width="15.28515625" style="104" customWidth="1"/>
    <col min="5892" max="5892" width="17.5703125" style="104" customWidth="1"/>
    <col min="5893" max="5893" width="15" style="104" customWidth="1"/>
    <col min="5894" max="5894" width="12.85546875" style="104" customWidth="1"/>
    <col min="5895" max="5895" width="14" style="104" customWidth="1"/>
    <col min="5896" max="5896" width="12.85546875" style="104" customWidth="1"/>
    <col min="5897" max="5897" width="15" style="104" customWidth="1"/>
    <col min="5898" max="5898" width="13.42578125" style="104" customWidth="1"/>
    <col min="5899" max="5899" width="12.28515625" style="104" customWidth="1"/>
    <col min="5900" max="5902" width="0" style="104" hidden="1" customWidth="1"/>
    <col min="5903" max="5903" width="11.42578125" style="104" customWidth="1"/>
    <col min="5904" max="5905" width="8.7109375" style="104" bestFit="1" customWidth="1"/>
    <col min="5906" max="5906" width="8.42578125" style="104" bestFit="1" customWidth="1"/>
    <col min="5907" max="5907" width="13.140625" style="104" bestFit="1" customWidth="1"/>
    <col min="5908" max="5913" width="8.42578125" style="104" bestFit="1" customWidth="1"/>
    <col min="5914" max="5914" width="1.42578125" style="104" customWidth="1"/>
    <col min="5915" max="5915" width="13.7109375" style="104" customWidth="1"/>
    <col min="5916" max="5916" width="14.42578125" style="104" customWidth="1"/>
    <col min="5917" max="5917" width="0" style="104" hidden="1" customWidth="1"/>
    <col min="5918" max="5918" width="2" style="104" customWidth="1"/>
    <col min="5919" max="5919" width="11.140625" style="104" customWidth="1"/>
    <col min="5920" max="5920" width="2.7109375" style="104" customWidth="1"/>
    <col min="5921" max="5923" width="11.42578125" style="104"/>
    <col min="5924" max="5924" width="14.42578125" style="104" customWidth="1"/>
    <col min="5925" max="5925" width="11.42578125" style="104"/>
    <col min="5926" max="5945" width="2" style="104" customWidth="1"/>
    <col min="5946" max="5946" width="2.42578125" style="104" customWidth="1"/>
    <col min="5947" max="5949" width="2" style="104" customWidth="1"/>
    <col min="5950" max="5950" width="3.140625" style="104" customWidth="1"/>
    <col min="5951" max="5957" width="2" style="104" customWidth="1"/>
    <col min="5958" max="6141" width="11.42578125" style="104"/>
    <col min="6142" max="6142" width="4.42578125" style="104" customWidth="1"/>
    <col min="6143" max="6143" width="5.7109375" style="104" customWidth="1"/>
    <col min="6144" max="6144" width="5.42578125" style="104" customWidth="1"/>
    <col min="6145" max="6145" width="6.85546875" style="104" customWidth="1"/>
    <col min="6146" max="6146" width="18.42578125" style="104" customWidth="1"/>
    <col min="6147" max="6147" width="15.28515625" style="104" customWidth="1"/>
    <col min="6148" max="6148" width="17.5703125" style="104" customWidth="1"/>
    <col min="6149" max="6149" width="15" style="104" customWidth="1"/>
    <col min="6150" max="6150" width="12.85546875" style="104" customWidth="1"/>
    <col min="6151" max="6151" width="14" style="104" customWidth="1"/>
    <col min="6152" max="6152" width="12.85546875" style="104" customWidth="1"/>
    <col min="6153" max="6153" width="15" style="104" customWidth="1"/>
    <col min="6154" max="6154" width="13.42578125" style="104" customWidth="1"/>
    <col min="6155" max="6155" width="12.28515625" style="104" customWidth="1"/>
    <col min="6156" max="6158" width="0" style="104" hidden="1" customWidth="1"/>
    <col min="6159" max="6159" width="11.42578125" style="104" customWidth="1"/>
    <col min="6160" max="6161" width="8.7109375" style="104" bestFit="1" customWidth="1"/>
    <col min="6162" max="6162" width="8.42578125" style="104" bestFit="1" customWidth="1"/>
    <col min="6163" max="6163" width="13.140625" style="104" bestFit="1" customWidth="1"/>
    <col min="6164" max="6169" width="8.42578125" style="104" bestFit="1" customWidth="1"/>
    <col min="6170" max="6170" width="1.42578125" style="104" customWidth="1"/>
    <col min="6171" max="6171" width="13.7109375" style="104" customWidth="1"/>
    <col min="6172" max="6172" width="14.42578125" style="104" customWidth="1"/>
    <col min="6173" max="6173" width="0" style="104" hidden="1" customWidth="1"/>
    <col min="6174" max="6174" width="2" style="104" customWidth="1"/>
    <col min="6175" max="6175" width="11.140625" style="104" customWidth="1"/>
    <col min="6176" max="6176" width="2.7109375" style="104" customWidth="1"/>
    <col min="6177" max="6179" width="11.42578125" style="104"/>
    <col min="6180" max="6180" width="14.42578125" style="104" customWidth="1"/>
    <col min="6181" max="6181" width="11.42578125" style="104"/>
    <col min="6182" max="6201" width="2" style="104" customWidth="1"/>
    <col min="6202" max="6202" width="2.42578125" style="104" customWidth="1"/>
    <col min="6203" max="6205" width="2" style="104" customWidth="1"/>
    <col min="6206" max="6206" width="3.140625" style="104" customWidth="1"/>
    <col min="6207" max="6213" width="2" style="104" customWidth="1"/>
    <col min="6214" max="6397" width="11.42578125" style="104"/>
    <col min="6398" max="6398" width="4.42578125" style="104" customWidth="1"/>
    <col min="6399" max="6399" width="5.7109375" style="104" customWidth="1"/>
    <col min="6400" max="6400" width="5.42578125" style="104" customWidth="1"/>
    <col min="6401" max="6401" width="6.85546875" style="104" customWidth="1"/>
    <col min="6402" max="6402" width="18.42578125" style="104" customWidth="1"/>
    <col min="6403" max="6403" width="15.28515625" style="104" customWidth="1"/>
    <col min="6404" max="6404" width="17.5703125" style="104" customWidth="1"/>
    <col min="6405" max="6405" width="15" style="104" customWidth="1"/>
    <col min="6406" max="6406" width="12.85546875" style="104" customWidth="1"/>
    <col min="6407" max="6407" width="14" style="104" customWidth="1"/>
    <col min="6408" max="6408" width="12.85546875" style="104" customWidth="1"/>
    <col min="6409" max="6409" width="15" style="104" customWidth="1"/>
    <col min="6410" max="6410" width="13.42578125" style="104" customWidth="1"/>
    <col min="6411" max="6411" width="12.28515625" style="104" customWidth="1"/>
    <col min="6412" max="6414" width="0" style="104" hidden="1" customWidth="1"/>
    <col min="6415" max="6415" width="11.42578125" style="104" customWidth="1"/>
    <col min="6416" max="6417" width="8.7109375" style="104" bestFit="1" customWidth="1"/>
    <col min="6418" max="6418" width="8.42578125" style="104" bestFit="1" customWidth="1"/>
    <col min="6419" max="6419" width="13.140625" style="104" bestFit="1" customWidth="1"/>
    <col min="6420" max="6425" width="8.42578125" style="104" bestFit="1" customWidth="1"/>
    <col min="6426" max="6426" width="1.42578125" style="104" customWidth="1"/>
    <col min="6427" max="6427" width="13.7109375" style="104" customWidth="1"/>
    <col min="6428" max="6428" width="14.42578125" style="104" customWidth="1"/>
    <col min="6429" max="6429" width="0" style="104" hidden="1" customWidth="1"/>
    <col min="6430" max="6430" width="2" style="104" customWidth="1"/>
    <col min="6431" max="6431" width="11.140625" style="104" customWidth="1"/>
    <col min="6432" max="6432" width="2.7109375" style="104" customWidth="1"/>
    <col min="6433" max="6435" width="11.42578125" style="104"/>
    <col min="6436" max="6436" width="14.42578125" style="104" customWidth="1"/>
    <col min="6437" max="6437" width="11.42578125" style="104"/>
    <col min="6438" max="6457" width="2" style="104" customWidth="1"/>
    <col min="6458" max="6458" width="2.42578125" style="104" customWidth="1"/>
    <col min="6459" max="6461" width="2" style="104" customWidth="1"/>
    <col min="6462" max="6462" width="3.140625" style="104" customWidth="1"/>
    <col min="6463" max="6469" width="2" style="104" customWidth="1"/>
    <col min="6470" max="6653" width="11.42578125" style="104"/>
    <col min="6654" max="6654" width="4.42578125" style="104" customWidth="1"/>
    <col min="6655" max="6655" width="5.7109375" style="104" customWidth="1"/>
    <col min="6656" max="6656" width="5.42578125" style="104" customWidth="1"/>
    <col min="6657" max="6657" width="6.85546875" style="104" customWidth="1"/>
    <col min="6658" max="6658" width="18.42578125" style="104" customWidth="1"/>
    <col min="6659" max="6659" width="15.28515625" style="104" customWidth="1"/>
    <col min="6660" max="6660" width="17.5703125" style="104" customWidth="1"/>
    <col min="6661" max="6661" width="15" style="104" customWidth="1"/>
    <col min="6662" max="6662" width="12.85546875" style="104" customWidth="1"/>
    <col min="6663" max="6663" width="14" style="104" customWidth="1"/>
    <col min="6664" max="6664" width="12.85546875" style="104" customWidth="1"/>
    <col min="6665" max="6665" width="15" style="104" customWidth="1"/>
    <col min="6666" max="6666" width="13.42578125" style="104" customWidth="1"/>
    <col min="6667" max="6667" width="12.28515625" style="104" customWidth="1"/>
    <col min="6668" max="6670" width="0" style="104" hidden="1" customWidth="1"/>
    <col min="6671" max="6671" width="11.42578125" style="104" customWidth="1"/>
    <col min="6672" max="6673" width="8.7109375" style="104" bestFit="1" customWidth="1"/>
    <col min="6674" max="6674" width="8.42578125" style="104" bestFit="1" customWidth="1"/>
    <col min="6675" max="6675" width="13.140625" style="104" bestFit="1" customWidth="1"/>
    <col min="6676" max="6681" width="8.42578125" style="104" bestFit="1" customWidth="1"/>
    <col min="6682" max="6682" width="1.42578125" style="104" customWidth="1"/>
    <col min="6683" max="6683" width="13.7109375" style="104" customWidth="1"/>
    <col min="6684" max="6684" width="14.42578125" style="104" customWidth="1"/>
    <col min="6685" max="6685" width="0" style="104" hidden="1" customWidth="1"/>
    <col min="6686" max="6686" width="2" style="104" customWidth="1"/>
    <col min="6687" max="6687" width="11.140625" style="104" customWidth="1"/>
    <col min="6688" max="6688" width="2.7109375" style="104" customWidth="1"/>
    <col min="6689" max="6691" width="11.42578125" style="104"/>
    <col min="6692" max="6692" width="14.42578125" style="104" customWidth="1"/>
    <col min="6693" max="6693" width="11.42578125" style="104"/>
    <col min="6694" max="6713" width="2" style="104" customWidth="1"/>
    <col min="6714" max="6714" width="2.42578125" style="104" customWidth="1"/>
    <col min="6715" max="6717" width="2" style="104" customWidth="1"/>
    <col min="6718" max="6718" width="3.140625" style="104" customWidth="1"/>
    <col min="6719" max="6725" width="2" style="104" customWidth="1"/>
    <col min="6726" max="6909" width="11.42578125" style="104"/>
    <col min="6910" max="6910" width="4.42578125" style="104" customWidth="1"/>
    <col min="6911" max="6911" width="5.7109375" style="104" customWidth="1"/>
    <col min="6912" max="6912" width="5.42578125" style="104" customWidth="1"/>
    <col min="6913" max="6913" width="6.85546875" style="104" customWidth="1"/>
    <col min="6914" max="6914" width="18.42578125" style="104" customWidth="1"/>
    <col min="6915" max="6915" width="15.28515625" style="104" customWidth="1"/>
    <col min="6916" max="6916" width="17.5703125" style="104" customWidth="1"/>
    <col min="6917" max="6917" width="15" style="104" customWidth="1"/>
    <col min="6918" max="6918" width="12.85546875" style="104" customWidth="1"/>
    <col min="6919" max="6919" width="14" style="104" customWidth="1"/>
    <col min="6920" max="6920" width="12.85546875" style="104" customWidth="1"/>
    <col min="6921" max="6921" width="15" style="104" customWidth="1"/>
    <col min="6922" max="6922" width="13.42578125" style="104" customWidth="1"/>
    <col min="6923" max="6923" width="12.28515625" style="104" customWidth="1"/>
    <col min="6924" max="6926" width="0" style="104" hidden="1" customWidth="1"/>
    <col min="6927" max="6927" width="11.42578125" style="104" customWidth="1"/>
    <col min="6928" max="6929" width="8.7109375" style="104" bestFit="1" customWidth="1"/>
    <col min="6930" max="6930" width="8.42578125" style="104" bestFit="1" customWidth="1"/>
    <col min="6931" max="6931" width="13.140625" style="104" bestFit="1" customWidth="1"/>
    <col min="6932" max="6937" width="8.42578125" style="104" bestFit="1" customWidth="1"/>
    <col min="6938" max="6938" width="1.42578125" style="104" customWidth="1"/>
    <col min="6939" max="6939" width="13.7109375" style="104" customWidth="1"/>
    <col min="6940" max="6940" width="14.42578125" style="104" customWidth="1"/>
    <col min="6941" max="6941" width="0" style="104" hidden="1" customWidth="1"/>
    <col min="6942" max="6942" width="2" style="104" customWidth="1"/>
    <col min="6943" max="6943" width="11.140625" style="104" customWidth="1"/>
    <col min="6944" max="6944" width="2.7109375" style="104" customWidth="1"/>
    <col min="6945" max="6947" width="11.42578125" style="104"/>
    <col min="6948" max="6948" width="14.42578125" style="104" customWidth="1"/>
    <col min="6949" max="6949" width="11.42578125" style="104"/>
    <col min="6950" max="6969" width="2" style="104" customWidth="1"/>
    <col min="6970" max="6970" width="2.42578125" style="104" customWidth="1"/>
    <col min="6971" max="6973" width="2" style="104" customWidth="1"/>
    <col min="6974" max="6974" width="3.140625" style="104" customWidth="1"/>
    <col min="6975" max="6981" width="2" style="104" customWidth="1"/>
    <col min="6982" max="7165" width="11.42578125" style="104"/>
    <col min="7166" max="7166" width="4.42578125" style="104" customWidth="1"/>
    <col min="7167" max="7167" width="5.7109375" style="104" customWidth="1"/>
    <col min="7168" max="7168" width="5.42578125" style="104" customWidth="1"/>
    <col min="7169" max="7169" width="6.85546875" style="104" customWidth="1"/>
    <col min="7170" max="7170" width="18.42578125" style="104" customWidth="1"/>
    <col min="7171" max="7171" width="15.28515625" style="104" customWidth="1"/>
    <col min="7172" max="7172" width="17.5703125" style="104" customWidth="1"/>
    <col min="7173" max="7173" width="15" style="104" customWidth="1"/>
    <col min="7174" max="7174" width="12.85546875" style="104" customWidth="1"/>
    <col min="7175" max="7175" width="14" style="104" customWidth="1"/>
    <col min="7176" max="7176" width="12.85546875" style="104" customWidth="1"/>
    <col min="7177" max="7177" width="15" style="104" customWidth="1"/>
    <col min="7178" max="7178" width="13.42578125" style="104" customWidth="1"/>
    <col min="7179" max="7179" width="12.28515625" style="104" customWidth="1"/>
    <col min="7180" max="7182" width="0" style="104" hidden="1" customWidth="1"/>
    <col min="7183" max="7183" width="11.42578125" style="104" customWidth="1"/>
    <col min="7184" max="7185" width="8.7109375" style="104" bestFit="1" customWidth="1"/>
    <col min="7186" max="7186" width="8.42578125" style="104" bestFit="1" customWidth="1"/>
    <col min="7187" max="7187" width="13.140625" style="104" bestFit="1" customWidth="1"/>
    <col min="7188" max="7193" width="8.42578125" style="104" bestFit="1" customWidth="1"/>
    <col min="7194" max="7194" width="1.42578125" style="104" customWidth="1"/>
    <col min="7195" max="7195" width="13.7109375" style="104" customWidth="1"/>
    <col min="7196" max="7196" width="14.42578125" style="104" customWidth="1"/>
    <col min="7197" max="7197" width="0" style="104" hidden="1" customWidth="1"/>
    <col min="7198" max="7198" width="2" style="104" customWidth="1"/>
    <col min="7199" max="7199" width="11.140625" style="104" customWidth="1"/>
    <col min="7200" max="7200" width="2.7109375" style="104" customWidth="1"/>
    <col min="7201" max="7203" width="11.42578125" style="104"/>
    <col min="7204" max="7204" width="14.42578125" style="104" customWidth="1"/>
    <col min="7205" max="7205" width="11.42578125" style="104"/>
    <col min="7206" max="7225" width="2" style="104" customWidth="1"/>
    <col min="7226" max="7226" width="2.42578125" style="104" customWidth="1"/>
    <col min="7227" max="7229" width="2" style="104" customWidth="1"/>
    <col min="7230" max="7230" width="3.140625" style="104" customWidth="1"/>
    <col min="7231" max="7237" width="2" style="104" customWidth="1"/>
    <col min="7238" max="7421" width="11.42578125" style="104"/>
    <col min="7422" max="7422" width="4.42578125" style="104" customWidth="1"/>
    <col min="7423" max="7423" width="5.7109375" style="104" customWidth="1"/>
    <col min="7424" max="7424" width="5.42578125" style="104" customWidth="1"/>
    <col min="7425" max="7425" width="6.85546875" style="104" customWidth="1"/>
    <col min="7426" max="7426" width="18.42578125" style="104" customWidth="1"/>
    <col min="7427" max="7427" width="15.28515625" style="104" customWidth="1"/>
    <col min="7428" max="7428" width="17.5703125" style="104" customWidth="1"/>
    <col min="7429" max="7429" width="15" style="104" customWidth="1"/>
    <col min="7430" max="7430" width="12.85546875" style="104" customWidth="1"/>
    <col min="7431" max="7431" width="14" style="104" customWidth="1"/>
    <col min="7432" max="7432" width="12.85546875" style="104" customWidth="1"/>
    <col min="7433" max="7433" width="15" style="104" customWidth="1"/>
    <col min="7434" max="7434" width="13.42578125" style="104" customWidth="1"/>
    <col min="7435" max="7435" width="12.28515625" style="104" customWidth="1"/>
    <col min="7436" max="7438" width="0" style="104" hidden="1" customWidth="1"/>
    <col min="7439" max="7439" width="11.42578125" style="104" customWidth="1"/>
    <col min="7440" max="7441" width="8.7109375" style="104" bestFit="1" customWidth="1"/>
    <col min="7442" max="7442" width="8.42578125" style="104" bestFit="1" customWidth="1"/>
    <col min="7443" max="7443" width="13.140625" style="104" bestFit="1" customWidth="1"/>
    <col min="7444" max="7449" width="8.42578125" style="104" bestFit="1" customWidth="1"/>
    <col min="7450" max="7450" width="1.42578125" style="104" customWidth="1"/>
    <col min="7451" max="7451" width="13.7109375" style="104" customWidth="1"/>
    <col min="7452" max="7452" width="14.42578125" style="104" customWidth="1"/>
    <col min="7453" max="7453" width="0" style="104" hidden="1" customWidth="1"/>
    <col min="7454" max="7454" width="2" style="104" customWidth="1"/>
    <col min="7455" max="7455" width="11.140625" style="104" customWidth="1"/>
    <col min="7456" max="7456" width="2.7109375" style="104" customWidth="1"/>
    <col min="7457" max="7459" width="11.42578125" style="104"/>
    <col min="7460" max="7460" width="14.42578125" style="104" customWidth="1"/>
    <col min="7461" max="7461" width="11.42578125" style="104"/>
    <col min="7462" max="7481" width="2" style="104" customWidth="1"/>
    <col min="7482" max="7482" width="2.42578125" style="104" customWidth="1"/>
    <col min="7483" max="7485" width="2" style="104" customWidth="1"/>
    <col min="7486" max="7486" width="3.140625" style="104" customWidth="1"/>
    <col min="7487" max="7493" width="2" style="104" customWidth="1"/>
    <col min="7494" max="7677" width="11.42578125" style="104"/>
    <col min="7678" max="7678" width="4.42578125" style="104" customWidth="1"/>
    <col min="7679" max="7679" width="5.7109375" style="104" customWidth="1"/>
    <col min="7680" max="7680" width="5.42578125" style="104" customWidth="1"/>
    <col min="7681" max="7681" width="6.85546875" style="104" customWidth="1"/>
    <col min="7682" max="7682" width="18.42578125" style="104" customWidth="1"/>
    <col min="7683" max="7683" width="15.28515625" style="104" customWidth="1"/>
    <col min="7684" max="7684" width="17.5703125" style="104" customWidth="1"/>
    <col min="7685" max="7685" width="15" style="104" customWidth="1"/>
    <col min="7686" max="7686" width="12.85546875" style="104" customWidth="1"/>
    <col min="7687" max="7687" width="14" style="104" customWidth="1"/>
    <col min="7688" max="7688" width="12.85546875" style="104" customWidth="1"/>
    <col min="7689" max="7689" width="15" style="104" customWidth="1"/>
    <col min="7690" max="7690" width="13.42578125" style="104" customWidth="1"/>
    <col min="7691" max="7691" width="12.28515625" style="104" customWidth="1"/>
    <col min="7692" max="7694" width="0" style="104" hidden="1" customWidth="1"/>
    <col min="7695" max="7695" width="11.42578125" style="104" customWidth="1"/>
    <col min="7696" max="7697" width="8.7109375" style="104" bestFit="1" customWidth="1"/>
    <col min="7698" max="7698" width="8.42578125" style="104" bestFit="1" customWidth="1"/>
    <col min="7699" max="7699" width="13.140625" style="104" bestFit="1" customWidth="1"/>
    <col min="7700" max="7705" width="8.42578125" style="104" bestFit="1" customWidth="1"/>
    <col min="7706" max="7706" width="1.42578125" style="104" customWidth="1"/>
    <col min="7707" max="7707" width="13.7109375" style="104" customWidth="1"/>
    <col min="7708" max="7708" width="14.42578125" style="104" customWidth="1"/>
    <col min="7709" max="7709" width="0" style="104" hidden="1" customWidth="1"/>
    <col min="7710" max="7710" width="2" style="104" customWidth="1"/>
    <col min="7711" max="7711" width="11.140625" style="104" customWidth="1"/>
    <col min="7712" max="7712" width="2.7109375" style="104" customWidth="1"/>
    <col min="7713" max="7715" width="11.42578125" style="104"/>
    <col min="7716" max="7716" width="14.42578125" style="104" customWidth="1"/>
    <col min="7717" max="7717" width="11.42578125" style="104"/>
    <col min="7718" max="7737" width="2" style="104" customWidth="1"/>
    <col min="7738" max="7738" width="2.42578125" style="104" customWidth="1"/>
    <col min="7739" max="7741" width="2" style="104" customWidth="1"/>
    <col min="7742" max="7742" width="3.140625" style="104" customWidth="1"/>
    <col min="7743" max="7749" width="2" style="104" customWidth="1"/>
    <col min="7750" max="7933" width="11.42578125" style="104"/>
    <col min="7934" max="7934" width="4.42578125" style="104" customWidth="1"/>
    <col min="7935" max="7935" width="5.7109375" style="104" customWidth="1"/>
    <col min="7936" max="7936" width="5.42578125" style="104" customWidth="1"/>
    <col min="7937" max="7937" width="6.85546875" style="104" customWidth="1"/>
    <col min="7938" max="7938" width="18.42578125" style="104" customWidth="1"/>
    <col min="7939" max="7939" width="15.28515625" style="104" customWidth="1"/>
    <col min="7940" max="7940" width="17.5703125" style="104" customWidth="1"/>
    <col min="7941" max="7941" width="15" style="104" customWidth="1"/>
    <col min="7942" max="7942" width="12.85546875" style="104" customWidth="1"/>
    <col min="7943" max="7943" width="14" style="104" customWidth="1"/>
    <col min="7944" max="7944" width="12.85546875" style="104" customWidth="1"/>
    <col min="7945" max="7945" width="15" style="104" customWidth="1"/>
    <col min="7946" max="7946" width="13.42578125" style="104" customWidth="1"/>
    <col min="7947" max="7947" width="12.28515625" style="104" customWidth="1"/>
    <col min="7948" max="7950" width="0" style="104" hidden="1" customWidth="1"/>
    <col min="7951" max="7951" width="11.42578125" style="104" customWidth="1"/>
    <col min="7952" max="7953" width="8.7109375" style="104" bestFit="1" customWidth="1"/>
    <col min="7954" max="7954" width="8.42578125" style="104" bestFit="1" customWidth="1"/>
    <col min="7955" max="7955" width="13.140625" style="104" bestFit="1" customWidth="1"/>
    <col min="7956" max="7961" width="8.42578125" style="104" bestFit="1" customWidth="1"/>
    <col min="7962" max="7962" width="1.42578125" style="104" customWidth="1"/>
    <col min="7963" max="7963" width="13.7109375" style="104" customWidth="1"/>
    <col min="7964" max="7964" width="14.42578125" style="104" customWidth="1"/>
    <col min="7965" max="7965" width="0" style="104" hidden="1" customWidth="1"/>
    <col min="7966" max="7966" width="2" style="104" customWidth="1"/>
    <col min="7967" max="7967" width="11.140625" style="104" customWidth="1"/>
    <col min="7968" max="7968" width="2.7109375" style="104" customWidth="1"/>
    <col min="7969" max="7971" width="11.42578125" style="104"/>
    <col min="7972" max="7972" width="14.42578125" style="104" customWidth="1"/>
    <col min="7973" max="7973" width="11.42578125" style="104"/>
    <col min="7974" max="7993" width="2" style="104" customWidth="1"/>
    <col min="7994" max="7994" width="2.42578125" style="104" customWidth="1"/>
    <col min="7995" max="7997" width="2" style="104" customWidth="1"/>
    <col min="7998" max="7998" width="3.140625" style="104" customWidth="1"/>
    <col min="7999" max="8005" width="2" style="104" customWidth="1"/>
    <col min="8006" max="8189" width="11.42578125" style="104"/>
    <col min="8190" max="8190" width="4.42578125" style="104" customWidth="1"/>
    <col min="8191" max="8191" width="5.7109375" style="104" customWidth="1"/>
    <col min="8192" max="8192" width="5.42578125" style="104" customWidth="1"/>
    <col min="8193" max="8193" width="6.85546875" style="104" customWidth="1"/>
    <col min="8194" max="8194" width="18.42578125" style="104" customWidth="1"/>
    <col min="8195" max="8195" width="15.28515625" style="104" customWidth="1"/>
    <col min="8196" max="8196" width="17.5703125" style="104" customWidth="1"/>
    <col min="8197" max="8197" width="15" style="104" customWidth="1"/>
    <col min="8198" max="8198" width="12.85546875" style="104" customWidth="1"/>
    <col min="8199" max="8199" width="14" style="104" customWidth="1"/>
    <col min="8200" max="8200" width="12.85546875" style="104" customWidth="1"/>
    <col min="8201" max="8201" width="15" style="104" customWidth="1"/>
    <col min="8202" max="8202" width="13.42578125" style="104" customWidth="1"/>
    <col min="8203" max="8203" width="12.28515625" style="104" customWidth="1"/>
    <col min="8204" max="8206" width="0" style="104" hidden="1" customWidth="1"/>
    <col min="8207" max="8207" width="11.42578125" style="104" customWidth="1"/>
    <col min="8208" max="8209" width="8.7109375" style="104" bestFit="1" customWidth="1"/>
    <col min="8210" max="8210" width="8.42578125" style="104" bestFit="1" customWidth="1"/>
    <col min="8211" max="8211" width="13.140625" style="104" bestFit="1" customWidth="1"/>
    <col min="8212" max="8217" width="8.42578125" style="104" bestFit="1" customWidth="1"/>
    <col min="8218" max="8218" width="1.42578125" style="104" customWidth="1"/>
    <col min="8219" max="8219" width="13.7109375" style="104" customWidth="1"/>
    <col min="8220" max="8220" width="14.42578125" style="104" customWidth="1"/>
    <col min="8221" max="8221" width="0" style="104" hidden="1" customWidth="1"/>
    <col min="8222" max="8222" width="2" style="104" customWidth="1"/>
    <col min="8223" max="8223" width="11.140625" style="104" customWidth="1"/>
    <col min="8224" max="8224" width="2.7109375" style="104" customWidth="1"/>
    <col min="8225" max="8227" width="11.42578125" style="104"/>
    <col min="8228" max="8228" width="14.42578125" style="104" customWidth="1"/>
    <col min="8229" max="8229" width="11.42578125" style="104"/>
    <col min="8230" max="8249" width="2" style="104" customWidth="1"/>
    <col min="8250" max="8250" width="2.42578125" style="104" customWidth="1"/>
    <col min="8251" max="8253" width="2" style="104" customWidth="1"/>
    <col min="8254" max="8254" width="3.140625" style="104" customWidth="1"/>
    <col min="8255" max="8261" width="2" style="104" customWidth="1"/>
    <col min="8262" max="8445" width="11.42578125" style="104"/>
    <col min="8446" max="8446" width="4.42578125" style="104" customWidth="1"/>
    <col min="8447" max="8447" width="5.7109375" style="104" customWidth="1"/>
    <col min="8448" max="8448" width="5.42578125" style="104" customWidth="1"/>
    <col min="8449" max="8449" width="6.85546875" style="104" customWidth="1"/>
    <col min="8450" max="8450" width="18.42578125" style="104" customWidth="1"/>
    <col min="8451" max="8451" width="15.28515625" style="104" customWidth="1"/>
    <col min="8452" max="8452" width="17.5703125" style="104" customWidth="1"/>
    <col min="8453" max="8453" width="15" style="104" customWidth="1"/>
    <col min="8454" max="8454" width="12.85546875" style="104" customWidth="1"/>
    <col min="8455" max="8455" width="14" style="104" customWidth="1"/>
    <col min="8456" max="8456" width="12.85546875" style="104" customWidth="1"/>
    <col min="8457" max="8457" width="15" style="104" customWidth="1"/>
    <col min="8458" max="8458" width="13.42578125" style="104" customWidth="1"/>
    <col min="8459" max="8459" width="12.28515625" style="104" customWidth="1"/>
    <col min="8460" max="8462" width="0" style="104" hidden="1" customWidth="1"/>
    <col min="8463" max="8463" width="11.42578125" style="104" customWidth="1"/>
    <col min="8464" max="8465" width="8.7109375" style="104" bestFit="1" customWidth="1"/>
    <col min="8466" max="8466" width="8.42578125" style="104" bestFit="1" customWidth="1"/>
    <col min="8467" max="8467" width="13.140625" style="104" bestFit="1" customWidth="1"/>
    <col min="8468" max="8473" width="8.42578125" style="104" bestFit="1" customWidth="1"/>
    <col min="8474" max="8474" width="1.42578125" style="104" customWidth="1"/>
    <col min="8475" max="8475" width="13.7109375" style="104" customWidth="1"/>
    <col min="8476" max="8476" width="14.42578125" style="104" customWidth="1"/>
    <col min="8477" max="8477" width="0" style="104" hidden="1" customWidth="1"/>
    <col min="8478" max="8478" width="2" style="104" customWidth="1"/>
    <col min="8479" max="8479" width="11.140625" style="104" customWidth="1"/>
    <col min="8480" max="8480" width="2.7109375" style="104" customWidth="1"/>
    <col min="8481" max="8483" width="11.42578125" style="104"/>
    <col min="8484" max="8484" width="14.42578125" style="104" customWidth="1"/>
    <col min="8485" max="8485" width="11.42578125" style="104"/>
    <col min="8486" max="8505" width="2" style="104" customWidth="1"/>
    <col min="8506" max="8506" width="2.42578125" style="104" customWidth="1"/>
    <col min="8507" max="8509" width="2" style="104" customWidth="1"/>
    <col min="8510" max="8510" width="3.140625" style="104" customWidth="1"/>
    <col min="8511" max="8517" width="2" style="104" customWidth="1"/>
    <col min="8518" max="8701" width="11.42578125" style="104"/>
    <col min="8702" max="8702" width="4.42578125" style="104" customWidth="1"/>
    <col min="8703" max="8703" width="5.7109375" style="104" customWidth="1"/>
    <col min="8704" max="8704" width="5.42578125" style="104" customWidth="1"/>
    <col min="8705" max="8705" width="6.85546875" style="104" customWidth="1"/>
    <col min="8706" max="8706" width="18.42578125" style="104" customWidth="1"/>
    <col min="8707" max="8707" width="15.28515625" style="104" customWidth="1"/>
    <col min="8708" max="8708" width="17.5703125" style="104" customWidth="1"/>
    <col min="8709" max="8709" width="15" style="104" customWidth="1"/>
    <col min="8710" max="8710" width="12.85546875" style="104" customWidth="1"/>
    <col min="8711" max="8711" width="14" style="104" customWidth="1"/>
    <col min="8712" max="8712" width="12.85546875" style="104" customWidth="1"/>
    <col min="8713" max="8713" width="15" style="104" customWidth="1"/>
    <col min="8714" max="8714" width="13.42578125" style="104" customWidth="1"/>
    <col min="8715" max="8715" width="12.28515625" style="104" customWidth="1"/>
    <col min="8716" max="8718" width="0" style="104" hidden="1" customWidth="1"/>
    <col min="8719" max="8719" width="11.42578125" style="104" customWidth="1"/>
    <col min="8720" max="8721" width="8.7109375" style="104" bestFit="1" customWidth="1"/>
    <col min="8722" max="8722" width="8.42578125" style="104" bestFit="1" customWidth="1"/>
    <col min="8723" max="8723" width="13.140625" style="104" bestFit="1" customWidth="1"/>
    <col min="8724" max="8729" width="8.42578125" style="104" bestFit="1" customWidth="1"/>
    <col min="8730" max="8730" width="1.42578125" style="104" customWidth="1"/>
    <col min="8731" max="8731" width="13.7109375" style="104" customWidth="1"/>
    <col min="8732" max="8732" width="14.42578125" style="104" customWidth="1"/>
    <col min="8733" max="8733" width="0" style="104" hidden="1" customWidth="1"/>
    <col min="8734" max="8734" width="2" style="104" customWidth="1"/>
    <col min="8735" max="8735" width="11.140625" style="104" customWidth="1"/>
    <col min="8736" max="8736" width="2.7109375" style="104" customWidth="1"/>
    <col min="8737" max="8739" width="11.42578125" style="104"/>
    <col min="8740" max="8740" width="14.42578125" style="104" customWidth="1"/>
    <col min="8741" max="8741" width="11.42578125" style="104"/>
    <col min="8742" max="8761" width="2" style="104" customWidth="1"/>
    <col min="8762" max="8762" width="2.42578125" style="104" customWidth="1"/>
    <col min="8763" max="8765" width="2" style="104" customWidth="1"/>
    <col min="8766" max="8766" width="3.140625" style="104" customWidth="1"/>
    <col min="8767" max="8773" width="2" style="104" customWidth="1"/>
    <col min="8774" max="8957" width="11.42578125" style="104"/>
    <col min="8958" max="8958" width="4.42578125" style="104" customWidth="1"/>
    <col min="8959" max="8959" width="5.7109375" style="104" customWidth="1"/>
    <col min="8960" max="8960" width="5.42578125" style="104" customWidth="1"/>
    <col min="8961" max="8961" width="6.85546875" style="104" customWidth="1"/>
    <col min="8962" max="8962" width="18.42578125" style="104" customWidth="1"/>
    <col min="8963" max="8963" width="15.28515625" style="104" customWidth="1"/>
    <col min="8964" max="8964" width="17.5703125" style="104" customWidth="1"/>
    <col min="8965" max="8965" width="15" style="104" customWidth="1"/>
    <col min="8966" max="8966" width="12.85546875" style="104" customWidth="1"/>
    <col min="8967" max="8967" width="14" style="104" customWidth="1"/>
    <col min="8968" max="8968" width="12.85546875" style="104" customWidth="1"/>
    <col min="8969" max="8969" width="15" style="104" customWidth="1"/>
    <col min="8970" max="8970" width="13.42578125" style="104" customWidth="1"/>
    <col min="8971" max="8971" width="12.28515625" style="104" customWidth="1"/>
    <col min="8972" max="8974" width="0" style="104" hidden="1" customWidth="1"/>
    <col min="8975" max="8975" width="11.42578125" style="104" customWidth="1"/>
    <col min="8976" max="8977" width="8.7109375" style="104" bestFit="1" customWidth="1"/>
    <col min="8978" max="8978" width="8.42578125" style="104" bestFit="1" customWidth="1"/>
    <col min="8979" max="8979" width="13.140625" style="104" bestFit="1" customWidth="1"/>
    <col min="8980" max="8985" width="8.42578125" style="104" bestFit="1" customWidth="1"/>
    <col min="8986" max="8986" width="1.42578125" style="104" customWidth="1"/>
    <col min="8987" max="8987" width="13.7109375" style="104" customWidth="1"/>
    <col min="8988" max="8988" width="14.42578125" style="104" customWidth="1"/>
    <col min="8989" max="8989" width="0" style="104" hidden="1" customWidth="1"/>
    <col min="8990" max="8990" width="2" style="104" customWidth="1"/>
    <col min="8991" max="8991" width="11.140625" style="104" customWidth="1"/>
    <col min="8992" max="8992" width="2.7109375" style="104" customWidth="1"/>
    <col min="8993" max="8995" width="11.42578125" style="104"/>
    <col min="8996" max="8996" width="14.42578125" style="104" customWidth="1"/>
    <col min="8997" max="8997" width="11.42578125" style="104"/>
    <col min="8998" max="9017" width="2" style="104" customWidth="1"/>
    <col min="9018" max="9018" width="2.42578125" style="104" customWidth="1"/>
    <col min="9019" max="9021" width="2" style="104" customWidth="1"/>
    <col min="9022" max="9022" width="3.140625" style="104" customWidth="1"/>
    <col min="9023" max="9029" width="2" style="104" customWidth="1"/>
    <col min="9030" max="9213" width="11.42578125" style="104"/>
    <col min="9214" max="9214" width="4.42578125" style="104" customWidth="1"/>
    <col min="9215" max="9215" width="5.7109375" style="104" customWidth="1"/>
    <col min="9216" max="9216" width="5.42578125" style="104" customWidth="1"/>
    <col min="9217" max="9217" width="6.85546875" style="104" customWidth="1"/>
    <col min="9218" max="9218" width="18.42578125" style="104" customWidth="1"/>
    <col min="9219" max="9219" width="15.28515625" style="104" customWidth="1"/>
    <col min="9220" max="9220" width="17.5703125" style="104" customWidth="1"/>
    <col min="9221" max="9221" width="15" style="104" customWidth="1"/>
    <col min="9222" max="9222" width="12.85546875" style="104" customWidth="1"/>
    <col min="9223" max="9223" width="14" style="104" customWidth="1"/>
    <col min="9224" max="9224" width="12.85546875" style="104" customWidth="1"/>
    <col min="9225" max="9225" width="15" style="104" customWidth="1"/>
    <col min="9226" max="9226" width="13.42578125" style="104" customWidth="1"/>
    <col min="9227" max="9227" width="12.28515625" style="104" customWidth="1"/>
    <col min="9228" max="9230" width="0" style="104" hidden="1" customWidth="1"/>
    <col min="9231" max="9231" width="11.42578125" style="104" customWidth="1"/>
    <col min="9232" max="9233" width="8.7109375" style="104" bestFit="1" customWidth="1"/>
    <col min="9234" max="9234" width="8.42578125" style="104" bestFit="1" customWidth="1"/>
    <col min="9235" max="9235" width="13.140625" style="104" bestFit="1" customWidth="1"/>
    <col min="9236" max="9241" width="8.42578125" style="104" bestFit="1" customWidth="1"/>
    <col min="9242" max="9242" width="1.42578125" style="104" customWidth="1"/>
    <col min="9243" max="9243" width="13.7109375" style="104" customWidth="1"/>
    <col min="9244" max="9244" width="14.42578125" style="104" customWidth="1"/>
    <col min="9245" max="9245" width="0" style="104" hidden="1" customWidth="1"/>
    <col min="9246" max="9246" width="2" style="104" customWidth="1"/>
    <col min="9247" max="9247" width="11.140625" style="104" customWidth="1"/>
    <col min="9248" max="9248" width="2.7109375" style="104" customWidth="1"/>
    <col min="9249" max="9251" width="11.42578125" style="104"/>
    <col min="9252" max="9252" width="14.42578125" style="104" customWidth="1"/>
    <col min="9253" max="9253" width="11.42578125" style="104"/>
    <col min="9254" max="9273" width="2" style="104" customWidth="1"/>
    <col min="9274" max="9274" width="2.42578125" style="104" customWidth="1"/>
    <col min="9275" max="9277" width="2" style="104" customWidth="1"/>
    <col min="9278" max="9278" width="3.140625" style="104" customWidth="1"/>
    <col min="9279" max="9285" width="2" style="104" customWidth="1"/>
    <col min="9286" max="9469" width="11.42578125" style="104"/>
    <col min="9470" max="9470" width="4.42578125" style="104" customWidth="1"/>
    <col min="9471" max="9471" width="5.7109375" style="104" customWidth="1"/>
    <col min="9472" max="9472" width="5.42578125" style="104" customWidth="1"/>
    <col min="9473" max="9473" width="6.85546875" style="104" customWidth="1"/>
    <col min="9474" max="9474" width="18.42578125" style="104" customWidth="1"/>
    <col min="9475" max="9475" width="15.28515625" style="104" customWidth="1"/>
    <col min="9476" max="9476" width="17.5703125" style="104" customWidth="1"/>
    <col min="9477" max="9477" width="15" style="104" customWidth="1"/>
    <col min="9478" max="9478" width="12.85546875" style="104" customWidth="1"/>
    <col min="9479" max="9479" width="14" style="104" customWidth="1"/>
    <col min="9480" max="9480" width="12.85546875" style="104" customWidth="1"/>
    <col min="9481" max="9481" width="15" style="104" customWidth="1"/>
    <col min="9482" max="9482" width="13.42578125" style="104" customWidth="1"/>
    <col min="9483" max="9483" width="12.28515625" style="104" customWidth="1"/>
    <col min="9484" max="9486" width="0" style="104" hidden="1" customWidth="1"/>
    <col min="9487" max="9487" width="11.42578125" style="104" customWidth="1"/>
    <col min="9488" max="9489" width="8.7109375" style="104" bestFit="1" customWidth="1"/>
    <col min="9490" max="9490" width="8.42578125" style="104" bestFit="1" customWidth="1"/>
    <col min="9491" max="9491" width="13.140625" style="104" bestFit="1" customWidth="1"/>
    <col min="9492" max="9497" width="8.42578125" style="104" bestFit="1" customWidth="1"/>
    <col min="9498" max="9498" width="1.42578125" style="104" customWidth="1"/>
    <col min="9499" max="9499" width="13.7109375" style="104" customWidth="1"/>
    <col min="9500" max="9500" width="14.42578125" style="104" customWidth="1"/>
    <col min="9501" max="9501" width="0" style="104" hidden="1" customWidth="1"/>
    <col min="9502" max="9502" width="2" style="104" customWidth="1"/>
    <col min="9503" max="9503" width="11.140625" style="104" customWidth="1"/>
    <col min="9504" max="9504" width="2.7109375" style="104" customWidth="1"/>
    <col min="9505" max="9507" width="11.42578125" style="104"/>
    <col min="9508" max="9508" width="14.42578125" style="104" customWidth="1"/>
    <col min="9509" max="9509" width="11.42578125" style="104"/>
    <col min="9510" max="9529" width="2" style="104" customWidth="1"/>
    <col min="9530" max="9530" width="2.42578125" style="104" customWidth="1"/>
    <col min="9531" max="9533" width="2" style="104" customWidth="1"/>
    <col min="9534" max="9534" width="3.140625" style="104" customWidth="1"/>
    <col min="9535" max="9541" width="2" style="104" customWidth="1"/>
    <col min="9542" max="9725" width="11.42578125" style="104"/>
    <col min="9726" max="9726" width="4.42578125" style="104" customWidth="1"/>
    <col min="9727" max="9727" width="5.7109375" style="104" customWidth="1"/>
    <col min="9728" max="9728" width="5.42578125" style="104" customWidth="1"/>
    <col min="9729" max="9729" width="6.85546875" style="104" customWidth="1"/>
    <col min="9730" max="9730" width="18.42578125" style="104" customWidth="1"/>
    <col min="9731" max="9731" width="15.28515625" style="104" customWidth="1"/>
    <col min="9732" max="9732" width="17.5703125" style="104" customWidth="1"/>
    <col min="9733" max="9733" width="15" style="104" customWidth="1"/>
    <col min="9734" max="9734" width="12.85546875" style="104" customWidth="1"/>
    <col min="9735" max="9735" width="14" style="104" customWidth="1"/>
    <col min="9736" max="9736" width="12.85546875" style="104" customWidth="1"/>
    <col min="9737" max="9737" width="15" style="104" customWidth="1"/>
    <col min="9738" max="9738" width="13.42578125" style="104" customWidth="1"/>
    <col min="9739" max="9739" width="12.28515625" style="104" customWidth="1"/>
    <col min="9740" max="9742" width="0" style="104" hidden="1" customWidth="1"/>
    <col min="9743" max="9743" width="11.42578125" style="104" customWidth="1"/>
    <col min="9744" max="9745" width="8.7109375" style="104" bestFit="1" customWidth="1"/>
    <col min="9746" max="9746" width="8.42578125" style="104" bestFit="1" customWidth="1"/>
    <col min="9747" max="9747" width="13.140625" style="104" bestFit="1" customWidth="1"/>
    <col min="9748" max="9753" width="8.42578125" style="104" bestFit="1" customWidth="1"/>
    <col min="9754" max="9754" width="1.42578125" style="104" customWidth="1"/>
    <col min="9755" max="9755" width="13.7109375" style="104" customWidth="1"/>
    <col min="9756" max="9756" width="14.42578125" style="104" customWidth="1"/>
    <col min="9757" max="9757" width="0" style="104" hidden="1" customWidth="1"/>
    <col min="9758" max="9758" width="2" style="104" customWidth="1"/>
    <col min="9759" max="9759" width="11.140625" style="104" customWidth="1"/>
    <col min="9760" max="9760" width="2.7109375" style="104" customWidth="1"/>
    <col min="9761" max="9763" width="11.42578125" style="104"/>
    <col min="9764" max="9764" width="14.42578125" style="104" customWidth="1"/>
    <col min="9765" max="9765" width="11.42578125" style="104"/>
    <col min="9766" max="9785" width="2" style="104" customWidth="1"/>
    <col min="9786" max="9786" width="2.42578125" style="104" customWidth="1"/>
    <col min="9787" max="9789" width="2" style="104" customWidth="1"/>
    <col min="9790" max="9790" width="3.140625" style="104" customWidth="1"/>
    <col min="9791" max="9797" width="2" style="104" customWidth="1"/>
    <col min="9798" max="9981" width="11.42578125" style="104"/>
    <col min="9982" max="9982" width="4.42578125" style="104" customWidth="1"/>
    <col min="9983" max="9983" width="5.7109375" style="104" customWidth="1"/>
    <col min="9984" max="9984" width="5.42578125" style="104" customWidth="1"/>
    <col min="9985" max="9985" width="6.85546875" style="104" customWidth="1"/>
    <col min="9986" max="9986" width="18.42578125" style="104" customWidth="1"/>
    <col min="9987" max="9987" width="15.28515625" style="104" customWidth="1"/>
    <col min="9988" max="9988" width="17.5703125" style="104" customWidth="1"/>
    <col min="9989" max="9989" width="15" style="104" customWidth="1"/>
    <col min="9990" max="9990" width="12.85546875" style="104" customWidth="1"/>
    <col min="9991" max="9991" width="14" style="104" customWidth="1"/>
    <col min="9992" max="9992" width="12.85546875" style="104" customWidth="1"/>
    <col min="9993" max="9993" width="15" style="104" customWidth="1"/>
    <col min="9994" max="9994" width="13.42578125" style="104" customWidth="1"/>
    <col min="9995" max="9995" width="12.28515625" style="104" customWidth="1"/>
    <col min="9996" max="9998" width="0" style="104" hidden="1" customWidth="1"/>
    <col min="9999" max="9999" width="11.42578125" style="104" customWidth="1"/>
    <col min="10000" max="10001" width="8.7109375" style="104" bestFit="1" customWidth="1"/>
    <col min="10002" max="10002" width="8.42578125" style="104" bestFit="1" customWidth="1"/>
    <col min="10003" max="10003" width="13.140625" style="104" bestFit="1" customWidth="1"/>
    <col min="10004" max="10009" width="8.42578125" style="104" bestFit="1" customWidth="1"/>
    <col min="10010" max="10010" width="1.42578125" style="104" customWidth="1"/>
    <col min="10011" max="10011" width="13.7109375" style="104" customWidth="1"/>
    <col min="10012" max="10012" width="14.42578125" style="104" customWidth="1"/>
    <col min="10013" max="10013" width="0" style="104" hidden="1" customWidth="1"/>
    <col min="10014" max="10014" width="2" style="104" customWidth="1"/>
    <col min="10015" max="10015" width="11.140625" style="104" customWidth="1"/>
    <col min="10016" max="10016" width="2.7109375" style="104" customWidth="1"/>
    <col min="10017" max="10019" width="11.42578125" style="104"/>
    <col min="10020" max="10020" width="14.42578125" style="104" customWidth="1"/>
    <col min="10021" max="10021" width="11.42578125" style="104"/>
    <col min="10022" max="10041" width="2" style="104" customWidth="1"/>
    <col min="10042" max="10042" width="2.42578125" style="104" customWidth="1"/>
    <col min="10043" max="10045" width="2" style="104" customWidth="1"/>
    <col min="10046" max="10046" width="3.140625" style="104" customWidth="1"/>
    <col min="10047" max="10053" width="2" style="104" customWidth="1"/>
    <col min="10054" max="10237" width="11.42578125" style="104"/>
    <col min="10238" max="10238" width="4.42578125" style="104" customWidth="1"/>
    <col min="10239" max="10239" width="5.7109375" style="104" customWidth="1"/>
    <col min="10240" max="10240" width="5.42578125" style="104" customWidth="1"/>
    <col min="10241" max="10241" width="6.85546875" style="104" customWidth="1"/>
    <col min="10242" max="10242" width="18.42578125" style="104" customWidth="1"/>
    <col min="10243" max="10243" width="15.28515625" style="104" customWidth="1"/>
    <col min="10244" max="10244" width="17.5703125" style="104" customWidth="1"/>
    <col min="10245" max="10245" width="15" style="104" customWidth="1"/>
    <col min="10246" max="10246" width="12.85546875" style="104" customWidth="1"/>
    <col min="10247" max="10247" width="14" style="104" customWidth="1"/>
    <col min="10248" max="10248" width="12.85546875" style="104" customWidth="1"/>
    <col min="10249" max="10249" width="15" style="104" customWidth="1"/>
    <col min="10250" max="10250" width="13.42578125" style="104" customWidth="1"/>
    <col min="10251" max="10251" width="12.28515625" style="104" customWidth="1"/>
    <col min="10252" max="10254" width="0" style="104" hidden="1" customWidth="1"/>
    <col min="10255" max="10255" width="11.42578125" style="104" customWidth="1"/>
    <col min="10256" max="10257" width="8.7109375" style="104" bestFit="1" customWidth="1"/>
    <col min="10258" max="10258" width="8.42578125" style="104" bestFit="1" customWidth="1"/>
    <col min="10259" max="10259" width="13.140625" style="104" bestFit="1" customWidth="1"/>
    <col min="10260" max="10265" width="8.42578125" style="104" bestFit="1" customWidth="1"/>
    <col min="10266" max="10266" width="1.42578125" style="104" customWidth="1"/>
    <col min="10267" max="10267" width="13.7109375" style="104" customWidth="1"/>
    <col min="10268" max="10268" width="14.42578125" style="104" customWidth="1"/>
    <col min="10269" max="10269" width="0" style="104" hidden="1" customWidth="1"/>
    <col min="10270" max="10270" width="2" style="104" customWidth="1"/>
    <col min="10271" max="10271" width="11.140625" style="104" customWidth="1"/>
    <col min="10272" max="10272" width="2.7109375" style="104" customWidth="1"/>
    <col min="10273" max="10275" width="11.42578125" style="104"/>
    <col min="10276" max="10276" width="14.42578125" style="104" customWidth="1"/>
    <col min="10277" max="10277" width="11.42578125" style="104"/>
    <col min="10278" max="10297" width="2" style="104" customWidth="1"/>
    <col min="10298" max="10298" width="2.42578125" style="104" customWidth="1"/>
    <col min="10299" max="10301" width="2" style="104" customWidth="1"/>
    <col min="10302" max="10302" width="3.140625" style="104" customWidth="1"/>
    <col min="10303" max="10309" width="2" style="104" customWidth="1"/>
    <col min="10310" max="10493" width="11.42578125" style="104"/>
    <col min="10494" max="10494" width="4.42578125" style="104" customWidth="1"/>
    <col min="10495" max="10495" width="5.7109375" style="104" customWidth="1"/>
    <col min="10496" max="10496" width="5.42578125" style="104" customWidth="1"/>
    <col min="10497" max="10497" width="6.85546875" style="104" customWidth="1"/>
    <col min="10498" max="10498" width="18.42578125" style="104" customWidth="1"/>
    <col min="10499" max="10499" width="15.28515625" style="104" customWidth="1"/>
    <col min="10500" max="10500" width="17.5703125" style="104" customWidth="1"/>
    <col min="10501" max="10501" width="15" style="104" customWidth="1"/>
    <col min="10502" max="10502" width="12.85546875" style="104" customWidth="1"/>
    <col min="10503" max="10503" width="14" style="104" customWidth="1"/>
    <col min="10504" max="10504" width="12.85546875" style="104" customWidth="1"/>
    <col min="10505" max="10505" width="15" style="104" customWidth="1"/>
    <col min="10506" max="10506" width="13.42578125" style="104" customWidth="1"/>
    <col min="10507" max="10507" width="12.28515625" style="104" customWidth="1"/>
    <col min="10508" max="10510" width="0" style="104" hidden="1" customWidth="1"/>
    <col min="10511" max="10511" width="11.42578125" style="104" customWidth="1"/>
    <col min="10512" max="10513" width="8.7109375" style="104" bestFit="1" customWidth="1"/>
    <col min="10514" max="10514" width="8.42578125" style="104" bestFit="1" customWidth="1"/>
    <col min="10515" max="10515" width="13.140625" style="104" bestFit="1" customWidth="1"/>
    <col min="10516" max="10521" width="8.42578125" style="104" bestFit="1" customWidth="1"/>
    <col min="10522" max="10522" width="1.42578125" style="104" customWidth="1"/>
    <col min="10523" max="10523" width="13.7109375" style="104" customWidth="1"/>
    <col min="10524" max="10524" width="14.42578125" style="104" customWidth="1"/>
    <col min="10525" max="10525" width="0" style="104" hidden="1" customWidth="1"/>
    <col min="10526" max="10526" width="2" style="104" customWidth="1"/>
    <col min="10527" max="10527" width="11.140625" style="104" customWidth="1"/>
    <col min="10528" max="10528" width="2.7109375" style="104" customWidth="1"/>
    <col min="10529" max="10531" width="11.42578125" style="104"/>
    <col min="10532" max="10532" width="14.42578125" style="104" customWidth="1"/>
    <col min="10533" max="10533" width="11.42578125" style="104"/>
    <col min="10534" max="10553" width="2" style="104" customWidth="1"/>
    <col min="10554" max="10554" width="2.42578125" style="104" customWidth="1"/>
    <col min="10555" max="10557" width="2" style="104" customWidth="1"/>
    <col min="10558" max="10558" width="3.140625" style="104" customWidth="1"/>
    <col min="10559" max="10565" width="2" style="104" customWidth="1"/>
    <col min="10566" max="10749" width="11.42578125" style="104"/>
    <col min="10750" max="10750" width="4.42578125" style="104" customWidth="1"/>
    <col min="10751" max="10751" width="5.7109375" style="104" customWidth="1"/>
    <col min="10752" max="10752" width="5.42578125" style="104" customWidth="1"/>
    <col min="10753" max="10753" width="6.85546875" style="104" customWidth="1"/>
    <col min="10754" max="10754" width="18.42578125" style="104" customWidth="1"/>
    <col min="10755" max="10755" width="15.28515625" style="104" customWidth="1"/>
    <col min="10756" max="10756" width="17.5703125" style="104" customWidth="1"/>
    <col min="10757" max="10757" width="15" style="104" customWidth="1"/>
    <col min="10758" max="10758" width="12.85546875" style="104" customWidth="1"/>
    <col min="10759" max="10759" width="14" style="104" customWidth="1"/>
    <col min="10760" max="10760" width="12.85546875" style="104" customWidth="1"/>
    <col min="10761" max="10761" width="15" style="104" customWidth="1"/>
    <col min="10762" max="10762" width="13.42578125" style="104" customWidth="1"/>
    <col min="10763" max="10763" width="12.28515625" style="104" customWidth="1"/>
    <col min="10764" max="10766" width="0" style="104" hidden="1" customWidth="1"/>
    <col min="10767" max="10767" width="11.42578125" style="104" customWidth="1"/>
    <col min="10768" max="10769" width="8.7109375" style="104" bestFit="1" customWidth="1"/>
    <col min="10770" max="10770" width="8.42578125" style="104" bestFit="1" customWidth="1"/>
    <col min="10771" max="10771" width="13.140625" style="104" bestFit="1" customWidth="1"/>
    <col min="10772" max="10777" width="8.42578125" style="104" bestFit="1" customWidth="1"/>
    <col min="10778" max="10778" width="1.42578125" style="104" customWidth="1"/>
    <col min="10779" max="10779" width="13.7109375" style="104" customWidth="1"/>
    <col min="10780" max="10780" width="14.42578125" style="104" customWidth="1"/>
    <col min="10781" max="10781" width="0" style="104" hidden="1" customWidth="1"/>
    <col min="10782" max="10782" width="2" style="104" customWidth="1"/>
    <col min="10783" max="10783" width="11.140625" style="104" customWidth="1"/>
    <col min="10784" max="10784" width="2.7109375" style="104" customWidth="1"/>
    <col min="10785" max="10787" width="11.42578125" style="104"/>
    <col min="10788" max="10788" width="14.42578125" style="104" customWidth="1"/>
    <col min="10789" max="10789" width="11.42578125" style="104"/>
    <col min="10790" max="10809" width="2" style="104" customWidth="1"/>
    <col min="10810" max="10810" width="2.42578125" style="104" customWidth="1"/>
    <col min="10811" max="10813" width="2" style="104" customWidth="1"/>
    <col min="10814" max="10814" width="3.140625" style="104" customWidth="1"/>
    <col min="10815" max="10821" width="2" style="104" customWidth="1"/>
    <col min="10822" max="11005" width="11.42578125" style="104"/>
    <col min="11006" max="11006" width="4.42578125" style="104" customWidth="1"/>
    <col min="11007" max="11007" width="5.7109375" style="104" customWidth="1"/>
    <col min="11008" max="11008" width="5.42578125" style="104" customWidth="1"/>
    <col min="11009" max="11009" width="6.85546875" style="104" customWidth="1"/>
    <col min="11010" max="11010" width="18.42578125" style="104" customWidth="1"/>
    <col min="11011" max="11011" width="15.28515625" style="104" customWidth="1"/>
    <col min="11012" max="11012" width="17.5703125" style="104" customWidth="1"/>
    <col min="11013" max="11013" width="15" style="104" customWidth="1"/>
    <col min="11014" max="11014" width="12.85546875" style="104" customWidth="1"/>
    <col min="11015" max="11015" width="14" style="104" customWidth="1"/>
    <col min="11016" max="11016" width="12.85546875" style="104" customWidth="1"/>
    <col min="11017" max="11017" width="15" style="104" customWidth="1"/>
    <col min="11018" max="11018" width="13.42578125" style="104" customWidth="1"/>
    <col min="11019" max="11019" width="12.28515625" style="104" customWidth="1"/>
    <col min="11020" max="11022" width="0" style="104" hidden="1" customWidth="1"/>
    <col min="11023" max="11023" width="11.42578125" style="104" customWidth="1"/>
    <col min="11024" max="11025" width="8.7109375" style="104" bestFit="1" customWidth="1"/>
    <col min="11026" max="11026" width="8.42578125" style="104" bestFit="1" customWidth="1"/>
    <col min="11027" max="11027" width="13.140625" style="104" bestFit="1" customWidth="1"/>
    <col min="11028" max="11033" width="8.42578125" style="104" bestFit="1" customWidth="1"/>
    <col min="11034" max="11034" width="1.42578125" style="104" customWidth="1"/>
    <col min="11035" max="11035" width="13.7109375" style="104" customWidth="1"/>
    <col min="11036" max="11036" width="14.42578125" style="104" customWidth="1"/>
    <col min="11037" max="11037" width="0" style="104" hidden="1" customWidth="1"/>
    <col min="11038" max="11038" width="2" style="104" customWidth="1"/>
    <col min="11039" max="11039" width="11.140625" style="104" customWidth="1"/>
    <col min="11040" max="11040" width="2.7109375" style="104" customWidth="1"/>
    <col min="11041" max="11043" width="11.42578125" style="104"/>
    <col min="11044" max="11044" width="14.42578125" style="104" customWidth="1"/>
    <col min="11045" max="11045" width="11.42578125" style="104"/>
    <col min="11046" max="11065" width="2" style="104" customWidth="1"/>
    <col min="11066" max="11066" width="2.42578125" style="104" customWidth="1"/>
    <col min="11067" max="11069" width="2" style="104" customWidth="1"/>
    <col min="11070" max="11070" width="3.140625" style="104" customWidth="1"/>
    <col min="11071" max="11077" width="2" style="104" customWidth="1"/>
    <col min="11078" max="11261" width="11.42578125" style="104"/>
    <col min="11262" max="11262" width="4.42578125" style="104" customWidth="1"/>
    <col min="11263" max="11263" width="5.7109375" style="104" customWidth="1"/>
    <col min="11264" max="11264" width="5.42578125" style="104" customWidth="1"/>
    <col min="11265" max="11265" width="6.85546875" style="104" customWidth="1"/>
    <col min="11266" max="11266" width="18.42578125" style="104" customWidth="1"/>
    <col min="11267" max="11267" width="15.28515625" style="104" customWidth="1"/>
    <col min="11268" max="11268" width="17.5703125" style="104" customWidth="1"/>
    <col min="11269" max="11269" width="15" style="104" customWidth="1"/>
    <col min="11270" max="11270" width="12.85546875" style="104" customWidth="1"/>
    <col min="11271" max="11271" width="14" style="104" customWidth="1"/>
    <col min="11272" max="11272" width="12.85546875" style="104" customWidth="1"/>
    <col min="11273" max="11273" width="15" style="104" customWidth="1"/>
    <col min="11274" max="11274" width="13.42578125" style="104" customWidth="1"/>
    <col min="11275" max="11275" width="12.28515625" style="104" customWidth="1"/>
    <col min="11276" max="11278" width="0" style="104" hidden="1" customWidth="1"/>
    <col min="11279" max="11279" width="11.42578125" style="104" customWidth="1"/>
    <col min="11280" max="11281" width="8.7109375" style="104" bestFit="1" customWidth="1"/>
    <col min="11282" max="11282" width="8.42578125" style="104" bestFit="1" customWidth="1"/>
    <col min="11283" max="11283" width="13.140625" style="104" bestFit="1" customWidth="1"/>
    <col min="11284" max="11289" width="8.42578125" style="104" bestFit="1" customWidth="1"/>
    <col min="11290" max="11290" width="1.42578125" style="104" customWidth="1"/>
    <col min="11291" max="11291" width="13.7109375" style="104" customWidth="1"/>
    <col min="11292" max="11292" width="14.42578125" style="104" customWidth="1"/>
    <col min="11293" max="11293" width="0" style="104" hidden="1" customWidth="1"/>
    <col min="11294" max="11294" width="2" style="104" customWidth="1"/>
    <col min="11295" max="11295" width="11.140625" style="104" customWidth="1"/>
    <col min="11296" max="11296" width="2.7109375" style="104" customWidth="1"/>
    <col min="11297" max="11299" width="11.42578125" style="104"/>
    <col min="11300" max="11300" width="14.42578125" style="104" customWidth="1"/>
    <col min="11301" max="11301" width="11.42578125" style="104"/>
    <col min="11302" max="11321" width="2" style="104" customWidth="1"/>
    <col min="11322" max="11322" width="2.42578125" style="104" customWidth="1"/>
    <col min="11323" max="11325" width="2" style="104" customWidth="1"/>
    <col min="11326" max="11326" width="3.140625" style="104" customWidth="1"/>
    <col min="11327" max="11333" width="2" style="104" customWidth="1"/>
    <col min="11334" max="11517" width="11.42578125" style="104"/>
    <col min="11518" max="11518" width="4.42578125" style="104" customWidth="1"/>
    <col min="11519" max="11519" width="5.7109375" style="104" customWidth="1"/>
    <col min="11520" max="11520" width="5.42578125" style="104" customWidth="1"/>
    <col min="11521" max="11521" width="6.85546875" style="104" customWidth="1"/>
    <col min="11522" max="11522" width="18.42578125" style="104" customWidth="1"/>
    <col min="11523" max="11523" width="15.28515625" style="104" customWidth="1"/>
    <col min="11524" max="11524" width="17.5703125" style="104" customWidth="1"/>
    <col min="11525" max="11525" width="15" style="104" customWidth="1"/>
    <col min="11526" max="11526" width="12.85546875" style="104" customWidth="1"/>
    <col min="11527" max="11527" width="14" style="104" customWidth="1"/>
    <col min="11528" max="11528" width="12.85546875" style="104" customWidth="1"/>
    <col min="11529" max="11529" width="15" style="104" customWidth="1"/>
    <col min="11530" max="11530" width="13.42578125" style="104" customWidth="1"/>
    <col min="11531" max="11531" width="12.28515625" style="104" customWidth="1"/>
    <col min="11532" max="11534" width="0" style="104" hidden="1" customWidth="1"/>
    <col min="11535" max="11535" width="11.42578125" style="104" customWidth="1"/>
    <col min="11536" max="11537" width="8.7109375" style="104" bestFit="1" customWidth="1"/>
    <col min="11538" max="11538" width="8.42578125" style="104" bestFit="1" customWidth="1"/>
    <col min="11539" max="11539" width="13.140625" style="104" bestFit="1" customWidth="1"/>
    <col min="11540" max="11545" width="8.42578125" style="104" bestFit="1" customWidth="1"/>
    <col min="11546" max="11546" width="1.42578125" style="104" customWidth="1"/>
    <col min="11547" max="11547" width="13.7109375" style="104" customWidth="1"/>
    <col min="11548" max="11548" width="14.42578125" style="104" customWidth="1"/>
    <col min="11549" max="11549" width="0" style="104" hidden="1" customWidth="1"/>
    <col min="11550" max="11550" width="2" style="104" customWidth="1"/>
    <col min="11551" max="11551" width="11.140625" style="104" customWidth="1"/>
    <col min="11552" max="11552" width="2.7109375" style="104" customWidth="1"/>
    <col min="11553" max="11555" width="11.42578125" style="104"/>
    <col min="11556" max="11556" width="14.42578125" style="104" customWidth="1"/>
    <col min="11557" max="11557" width="11.42578125" style="104"/>
    <col min="11558" max="11577" width="2" style="104" customWidth="1"/>
    <col min="11578" max="11578" width="2.42578125" style="104" customWidth="1"/>
    <col min="11579" max="11581" width="2" style="104" customWidth="1"/>
    <col min="11582" max="11582" width="3.140625" style="104" customWidth="1"/>
    <col min="11583" max="11589" width="2" style="104" customWidth="1"/>
    <col min="11590" max="11773" width="11.42578125" style="104"/>
    <col min="11774" max="11774" width="4.42578125" style="104" customWidth="1"/>
    <col min="11775" max="11775" width="5.7109375" style="104" customWidth="1"/>
    <col min="11776" max="11776" width="5.42578125" style="104" customWidth="1"/>
    <col min="11777" max="11777" width="6.85546875" style="104" customWidth="1"/>
    <col min="11778" max="11778" width="18.42578125" style="104" customWidth="1"/>
    <col min="11779" max="11779" width="15.28515625" style="104" customWidth="1"/>
    <col min="11780" max="11780" width="17.5703125" style="104" customWidth="1"/>
    <col min="11781" max="11781" width="15" style="104" customWidth="1"/>
    <col min="11782" max="11782" width="12.85546875" style="104" customWidth="1"/>
    <col min="11783" max="11783" width="14" style="104" customWidth="1"/>
    <col min="11784" max="11784" width="12.85546875" style="104" customWidth="1"/>
    <col min="11785" max="11785" width="15" style="104" customWidth="1"/>
    <col min="11786" max="11786" width="13.42578125" style="104" customWidth="1"/>
    <col min="11787" max="11787" width="12.28515625" style="104" customWidth="1"/>
    <col min="11788" max="11790" width="0" style="104" hidden="1" customWidth="1"/>
    <col min="11791" max="11791" width="11.42578125" style="104" customWidth="1"/>
    <col min="11792" max="11793" width="8.7109375" style="104" bestFit="1" customWidth="1"/>
    <col min="11794" max="11794" width="8.42578125" style="104" bestFit="1" customWidth="1"/>
    <col min="11795" max="11795" width="13.140625" style="104" bestFit="1" customWidth="1"/>
    <col min="11796" max="11801" width="8.42578125" style="104" bestFit="1" customWidth="1"/>
    <col min="11802" max="11802" width="1.42578125" style="104" customWidth="1"/>
    <col min="11803" max="11803" width="13.7109375" style="104" customWidth="1"/>
    <col min="11804" max="11804" width="14.42578125" style="104" customWidth="1"/>
    <col min="11805" max="11805" width="0" style="104" hidden="1" customWidth="1"/>
    <col min="11806" max="11806" width="2" style="104" customWidth="1"/>
    <col min="11807" max="11807" width="11.140625" style="104" customWidth="1"/>
    <col min="11808" max="11808" width="2.7109375" style="104" customWidth="1"/>
    <col min="11809" max="11811" width="11.42578125" style="104"/>
    <col min="11812" max="11812" width="14.42578125" style="104" customWidth="1"/>
    <col min="11813" max="11813" width="11.42578125" style="104"/>
    <col min="11814" max="11833" width="2" style="104" customWidth="1"/>
    <col min="11834" max="11834" width="2.42578125" style="104" customWidth="1"/>
    <col min="11835" max="11837" width="2" style="104" customWidth="1"/>
    <col min="11838" max="11838" width="3.140625" style="104" customWidth="1"/>
    <col min="11839" max="11845" width="2" style="104" customWidth="1"/>
    <col min="11846" max="12029" width="11.42578125" style="104"/>
    <col min="12030" max="12030" width="4.42578125" style="104" customWidth="1"/>
    <col min="12031" max="12031" width="5.7109375" style="104" customWidth="1"/>
    <col min="12032" max="12032" width="5.42578125" style="104" customWidth="1"/>
    <col min="12033" max="12033" width="6.85546875" style="104" customWidth="1"/>
    <col min="12034" max="12034" width="18.42578125" style="104" customWidth="1"/>
    <col min="12035" max="12035" width="15.28515625" style="104" customWidth="1"/>
    <col min="12036" max="12036" width="17.5703125" style="104" customWidth="1"/>
    <col min="12037" max="12037" width="15" style="104" customWidth="1"/>
    <col min="12038" max="12038" width="12.85546875" style="104" customWidth="1"/>
    <col min="12039" max="12039" width="14" style="104" customWidth="1"/>
    <col min="12040" max="12040" width="12.85546875" style="104" customWidth="1"/>
    <col min="12041" max="12041" width="15" style="104" customWidth="1"/>
    <col min="12042" max="12042" width="13.42578125" style="104" customWidth="1"/>
    <col min="12043" max="12043" width="12.28515625" style="104" customWidth="1"/>
    <col min="12044" max="12046" width="0" style="104" hidden="1" customWidth="1"/>
    <col min="12047" max="12047" width="11.42578125" style="104" customWidth="1"/>
    <col min="12048" max="12049" width="8.7109375" style="104" bestFit="1" customWidth="1"/>
    <col min="12050" max="12050" width="8.42578125" style="104" bestFit="1" customWidth="1"/>
    <col min="12051" max="12051" width="13.140625" style="104" bestFit="1" customWidth="1"/>
    <col min="12052" max="12057" width="8.42578125" style="104" bestFit="1" customWidth="1"/>
    <col min="12058" max="12058" width="1.42578125" style="104" customWidth="1"/>
    <col min="12059" max="12059" width="13.7109375" style="104" customWidth="1"/>
    <col min="12060" max="12060" width="14.42578125" style="104" customWidth="1"/>
    <col min="12061" max="12061" width="0" style="104" hidden="1" customWidth="1"/>
    <col min="12062" max="12062" width="2" style="104" customWidth="1"/>
    <col min="12063" max="12063" width="11.140625" style="104" customWidth="1"/>
    <col min="12064" max="12064" width="2.7109375" style="104" customWidth="1"/>
    <col min="12065" max="12067" width="11.42578125" style="104"/>
    <col min="12068" max="12068" width="14.42578125" style="104" customWidth="1"/>
    <col min="12069" max="12069" width="11.42578125" style="104"/>
    <col min="12070" max="12089" width="2" style="104" customWidth="1"/>
    <col min="12090" max="12090" width="2.42578125" style="104" customWidth="1"/>
    <col min="12091" max="12093" width="2" style="104" customWidth="1"/>
    <col min="12094" max="12094" width="3.140625" style="104" customWidth="1"/>
    <col min="12095" max="12101" width="2" style="104" customWidth="1"/>
    <col min="12102" max="12285" width="11.42578125" style="104"/>
    <col min="12286" max="12286" width="4.42578125" style="104" customWidth="1"/>
    <col min="12287" max="12287" width="5.7109375" style="104" customWidth="1"/>
    <col min="12288" max="12288" width="5.42578125" style="104" customWidth="1"/>
    <col min="12289" max="12289" width="6.85546875" style="104" customWidth="1"/>
    <col min="12290" max="12290" width="18.42578125" style="104" customWidth="1"/>
    <col min="12291" max="12291" width="15.28515625" style="104" customWidth="1"/>
    <col min="12292" max="12292" width="17.5703125" style="104" customWidth="1"/>
    <col min="12293" max="12293" width="15" style="104" customWidth="1"/>
    <col min="12294" max="12294" width="12.85546875" style="104" customWidth="1"/>
    <col min="12295" max="12295" width="14" style="104" customWidth="1"/>
    <col min="12296" max="12296" width="12.85546875" style="104" customWidth="1"/>
    <col min="12297" max="12297" width="15" style="104" customWidth="1"/>
    <col min="12298" max="12298" width="13.42578125" style="104" customWidth="1"/>
    <col min="12299" max="12299" width="12.28515625" style="104" customWidth="1"/>
    <col min="12300" max="12302" width="0" style="104" hidden="1" customWidth="1"/>
    <col min="12303" max="12303" width="11.42578125" style="104" customWidth="1"/>
    <col min="12304" max="12305" width="8.7109375" style="104" bestFit="1" customWidth="1"/>
    <col min="12306" max="12306" width="8.42578125" style="104" bestFit="1" customWidth="1"/>
    <col min="12307" max="12307" width="13.140625" style="104" bestFit="1" customWidth="1"/>
    <col min="12308" max="12313" width="8.42578125" style="104" bestFit="1" customWidth="1"/>
    <col min="12314" max="12314" width="1.42578125" style="104" customWidth="1"/>
    <col min="12315" max="12315" width="13.7109375" style="104" customWidth="1"/>
    <col min="12316" max="12316" width="14.42578125" style="104" customWidth="1"/>
    <col min="12317" max="12317" width="0" style="104" hidden="1" customWidth="1"/>
    <col min="12318" max="12318" width="2" style="104" customWidth="1"/>
    <col min="12319" max="12319" width="11.140625" style="104" customWidth="1"/>
    <col min="12320" max="12320" width="2.7109375" style="104" customWidth="1"/>
    <col min="12321" max="12323" width="11.42578125" style="104"/>
    <col min="12324" max="12324" width="14.42578125" style="104" customWidth="1"/>
    <col min="12325" max="12325" width="11.42578125" style="104"/>
    <col min="12326" max="12345" width="2" style="104" customWidth="1"/>
    <col min="12346" max="12346" width="2.42578125" style="104" customWidth="1"/>
    <col min="12347" max="12349" width="2" style="104" customWidth="1"/>
    <col min="12350" max="12350" width="3.140625" style="104" customWidth="1"/>
    <col min="12351" max="12357" width="2" style="104" customWidth="1"/>
    <col min="12358" max="12541" width="11.42578125" style="104"/>
    <col min="12542" max="12542" width="4.42578125" style="104" customWidth="1"/>
    <col min="12543" max="12543" width="5.7109375" style="104" customWidth="1"/>
    <col min="12544" max="12544" width="5.42578125" style="104" customWidth="1"/>
    <col min="12545" max="12545" width="6.85546875" style="104" customWidth="1"/>
    <col min="12546" max="12546" width="18.42578125" style="104" customWidth="1"/>
    <col min="12547" max="12547" width="15.28515625" style="104" customWidth="1"/>
    <col min="12548" max="12548" width="17.5703125" style="104" customWidth="1"/>
    <col min="12549" max="12549" width="15" style="104" customWidth="1"/>
    <col min="12550" max="12550" width="12.85546875" style="104" customWidth="1"/>
    <col min="12551" max="12551" width="14" style="104" customWidth="1"/>
    <col min="12552" max="12552" width="12.85546875" style="104" customWidth="1"/>
    <col min="12553" max="12553" width="15" style="104" customWidth="1"/>
    <col min="12554" max="12554" width="13.42578125" style="104" customWidth="1"/>
    <col min="12555" max="12555" width="12.28515625" style="104" customWidth="1"/>
    <col min="12556" max="12558" width="0" style="104" hidden="1" customWidth="1"/>
    <col min="12559" max="12559" width="11.42578125" style="104" customWidth="1"/>
    <col min="12560" max="12561" width="8.7109375" style="104" bestFit="1" customWidth="1"/>
    <col min="12562" max="12562" width="8.42578125" style="104" bestFit="1" customWidth="1"/>
    <col min="12563" max="12563" width="13.140625" style="104" bestFit="1" customWidth="1"/>
    <col min="12564" max="12569" width="8.42578125" style="104" bestFit="1" customWidth="1"/>
    <col min="12570" max="12570" width="1.42578125" style="104" customWidth="1"/>
    <col min="12571" max="12571" width="13.7109375" style="104" customWidth="1"/>
    <col min="12572" max="12572" width="14.42578125" style="104" customWidth="1"/>
    <col min="12573" max="12573" width="0" style="104" hidden="1" customWidth="1"/>
    <col min="12574" max="12574" width="2" style="104" customWidth="1"/>
    <col min="12575" max="12575" width="11.140625" style="104" customWidth="1"/>
    <col min="12576" max="12576" width="2.7109375" style="104" customWidth="1"/>
    <col min="12577" max="12579" width="11.42578125" style="104"/>
    <col min="12580" max="12580" width="14.42578125" style="104" customWidth="1"/>
    <col min="12581" max="12581" width="11.42578125" style="104"/>
    <col min="12582" max="12601" width="2" style="104" customWidth="1"/>
    <col min="12602" max="12602" width="2.42578125" style="104" customWidth="1"/>
    <col min="12603" max="12605" width="2" style="104" customWidth="1"/>
    <col min="12606" max="12606" width="3.140625" style="104" customWidth="1"/>
    <col min="12607" max="12613" width="2" style="104" customWidth="1"/>
    <col min="12614" max="12797" width="11.42578125" style="104"/>
    <col min="12798" max="12798" width="4.42578125" style="104" customWidth="1"/>
    <col min="12799" max="12799" width="5.7109375" style="104" customWidth="1"/>
    <col min="12800" max="12800" width="5.42578125" style="104" customWidth="1"/>
    <col min="12801" max="12801" width="6.85546875" style="104" customWidth="1"/>
    <col min="12802" max="12802" width="18.42578125" style="104" customWidth="1"/>
    <col min="12803" max="12803" width="15.28515625" style="104" customWidth="1"/>
    <col min="12804" max="12804" width="17.5703125" style="104" customWidth="1"/>
    <col min="12805" max="12805" width="15" style="104" customWidth="1"/>
    <col min="12806" max="12806" width="12.85546875" style="104" customWidth="1"/>
    <col min="12807" max="12807" width="14" style="104" customWidth="1"/>
    <col min="12808" max="12808" width="12.85546875" style="104" customWidth="1"/>
    <col min="12809" max="12809" width="15" style="104" customWidth="1"/>
    <col min="12810" max="12810" width="13.42578125" style="104" customWidth="1"/>
    <col min="12811" max="12811" width="12.28515625" style="104" customWidth="1"/>
    <col min="12812" max="12814" width="0" style="104" hidden="1" customWidth="1"/>
    <col min="12815" max="12815" width="11.42578125" style="104" customWidth="1"/>
    <col min="12816" max="12817" width="8.7109375" style="104" bestFit="1" customWidth="1"/>
    <col min="12818" max="12818" width="8.42578125" style="104" bestFit="1" customWidth="1"/>
    <col min="12819" max="12819" width="13.140625" style="104" bestFit="1" customWidth="1"/>
    <col min="12820" max="12825" width="8.42578125" style="104" bestFit="1" customWidth="1"/>
    <col min="12826" max="12826" width="1.42578125" style="104" customWidth="1"/>
    <col min="12827" max="12827" width="13.7109375" style="104" customWidth="1"/>
    <col min="12828" max="12828" width="14.42578125" style="104" customWidth="1"/>
    <col min="12829" max="12829" width="0" style="104" hidden="1" customWidth="1"/>
    <col min="12830" max="12830" width="2" style="104" customWidth="1"/>
    <col min="12831" max="12831" width="11.140625" style="104" customWidth="1"/>
    <col min="12832" max="12832" width="2.7109375" style="104" customWidth="1"/>
    <col min="12833" max="12835" width="11.42578125" style="104"/>
    <col min="12836" max="12836" width="14.42578125" style="104" customWidth="1"/>
    <col min="12837" max="12837" width="11.42578125" style="104"/>
    <col min="12838" max="12857" width="2" style="104" customWidth="1"/>
    <col min="12858" max="12858" width="2.42578125" style="104" customWidth="1"/>
    <col min="12859" max="12861" width="2" style="104" customWidth="1"/>
    <col min="12862" max="12862" width="3.140625" style="104" customWidth="1"/>
    <col min="12863" max="12869" width="2" style="104" customWidth="1"/>
    <col min="12870" max="13053" width="11.42578125" style="104"/>
    <col min="13054" max="13054" width="4.42578125" style="104" customWidth="1"/>
    <col min="13055" max="13055" width="5.7109375" style="104" customWidth="1"/>
    <col min="13056" max="13056" width="5.42578125" style="104" customWidth="1"/>
    <col min="13057" max="13057" width="6.85546875" style="104" customWidth="1"/>
    <col min="13058" max="13058" width="18.42578125" style="104" customWidth="1"/>
    <col min="13059" max="13059" width="15.28515625" style="104" customWidth="1"/>
    <col min="13060" max="13060" width="17.5703125" style="104" customWidth="1"/>
    <col min="13061" max="13061" width="15" style="104" customWidth="1"/>
    <col min="13062" max="13062" width="12.85546875" style="104" customWidth="1"/>
    <col min="13063" max="13063" width="14" style="104" customWidth="1"/>
    <col min="13064" max="13064" width="12.85546875" style="104" customWidth="1"/>
    <col min="13065" max="13065" width="15" style="104" customWidth="1"/>
    <col min="13066" max="13066" width="13.42578125" style="104" customWidth="1"/>
    <col min="13067" max="13067" width="12.28515625" style="104" customWidth="1"/>
    <col min="13068" max="13070" width="0" style="104" hidden="1" customWidth="1"/>
    <col min="13071" max="13071" width="11.42578125" style="104" customWidth="1"/>
    <col min="13072" max="13073" width="8.7109375" style="104" bestFit="1" customWidth="1"/>
    <col min="13074" max="13074" width="8.42578125" style="104" bestFit="1" customWidth="1"/>
    <col min="13075" max="13075" width="13.140625" style="104" bestFit="1" customWidth="1"/>
    <col min="13076" max="13081" width="8.42578125" style="104" bestFit="1" customWidth="1"/>
    <col min="13082" max="13082" width="1.42578125" style="104" customWidth="1"/>
    <col min="13083" max="13083" width="13.7109375" style="104" customWidth="1"/>
    <col min="13084" max="13084" width="14.42578125" style="104" customWidth="1"/>
    <col min="13085" max="13085" width="0" style="104" hidden="1" customWidth="1"/>
    <col min="13086" max="13086" width="2" style="104" customWidth="1"/>
    <col min="13087" max="13087" width="11.140625" style="104" customWidth="1"/>
    <col min="13088" max="13088" width="2.7109375" style="104" customWidth="1"/>
    <col min="13089" max="13091" width="11.42578125" style="104"/>
    <col min="13092" max="13092" width="14.42578125" style="104" customWidth="1"/>
    <col min="13093" max="13093" width="11.42578125" style="104"/>
    <col min="13094" max="13113" width="2" style="104" customWidth="1"/>
    <col min="13114" max="13114" width="2.42578125" style="104" customWidth="1"/>
    <col min="13115" max="13117" width="2" style="104" customWidth="1"/>
    <col min="13118" max="13118" width="3.140625" style="104" customWidth="1"/>
    <col min="13119" max="13125" width="2" style="104" customWidth="1"/>
    <col min="13126" max="13309" width="11.42578125" style="104"/>
    <col min="13310" max="13310" width="4.42578125" style="104" customWidth="1"/>
    <col min="13311" max="13311" width="5.7109375" style="104" customWidth="1"/>
    <col min="13312" max="13312" width="5.42578125" style="104" customWidth="1"/>
    <col min="13313" max="13313" width="6.85546875" style="104" customWidth="1"/>
    <col min="13314" max="13314" width="18.42578125" style="104" customWidth="1"/>
    <col min="13315" max="13315" width="15.28515625" style="104" customWidth="1"/>
    <col min="13316" max="13316" width="17.5703125" style="104" customWidth="1"/>
    <col min="13317" max="13317" width="15" style="104" customWidth="1"/>
    <col min="13318" max="13318" width="12.85546875" style="104" customWidth="1"/>
    <col min="13319" max="13319" width="14" style="104" customWidth="1"/>
    <col min="13320" max="13320" width="12.85546875" style="104" customWidth="1"/>
    <col min="13321" max="13321" width="15" style="104" customWidth="1"/>
    <col min="13322" max="13322" width="13.42578125" style="104" customWidth="1"/>
    <col min="13323" max="13323" width="12.28515625" style="104" customWidth="1"/>
    <col min="13324" max="13326" width="0" style="104" hidden="1" customWidth="1"/>
    <col min="13327" max="13327" width="11.42578125" style="104" customWidth="1"/>
    <col min="13328" max="13329" width="8.7109375" style="104" bestFit="1" customWidth="1"/>
    <col min="13330" max="13330" width="8.42578125" style="104" bestFit="1" customWidth="1"/>
    <col min="13331" max="13331" width="13.140625" style="104" bestFit="1" customWidth="1"/>
    <col min="13332" max="13337" width="8.42578125" style="104" bestFit="1" customWidth="1"/>
    <col min="13338" max="13338" width="1.42578125" style="104" customWidth="1"/>
    <col min="13339" max="13339" width="13.7109375" style="104" customWidth="1"/>
    <col min="13340" max="13340" width="14.42578125" style="104" customWidth="1"/>
    <col min="13341" max="13341" width="0" style="104" hidden="1" customWidth="1"/>
    <col min="13342" max="13342" width="2" style="104" customWidth="1"/>
    <col min="13343" max="13343" width="11.140625" style="104" customWidth="1"/>
    <col min="13344" max="13344" width="2.7109375" style="104" customWidth="1"/>
    <col min="13345" max="13347" width="11.42578125" style="104"/>
    <col min="13348" max="13348" width="14.42578125" style="104" customWidth="1"/>
    <col min="13349" max="13349" width="11.42578125" style="104"/>
    <col min="13350" max="13369" width="2" style="104" customWidth="1"/>
    <col min="13370" max="13370" width="2.42578125" style="104" customWidth="1"/>
    <col min="13371" max="13373" width="2" style="104" customWidth="1"/>
    <col min="13374" max="13374" width="3.140625" style="104" customWidth="1"/>
    <col min="13375" max="13381" width="2" style="104" customWidth="1"/>
    <col min="13382" max="13565" width="11.42578125" style="104"/>
    <col min="13566" max="13566" width="4.42578125" style="104" customWidth="1"/>
    <col min="13567" max="13567" width="5.7109375" style="104" customWidth="1"/>
    <col min="13568" max="13568" width="5.42578125" style="104" customWidth="1"/>
    <col min="13569" max="13569" width="6.85546875" style="104" customWidth="1"/>
    <col min="13570" max="13570" width="18.42578125" style="104" customWidth="1"/>
    <col min="13571" max="13571" width="15.28515625" style="104" customWidth="1"/>
    <col min="13572" max="13572" width="17.5703125" style="104" customWidth="1"/>
    <col min="13573" max="13573" width="15" style="104" customWidth="1"/>
    <col min="13574" max="13574" width="12.85546875" style="104" customWidth="1"/>
    <col min="13575" max="13575" width="14" style="104" customWidth="1"/>
    <col min="13576" max="13576" width="12.85546875" style="104" customWidth="1"/>
    <col min="13577" max="13577" width="15" style="104" customWidth="1"/>
    <col min="13578" max="13578" width="13.42578125" style="104" customWidth="1"/>
    <col min="13579" max="13579" width="12.28515625" style="104" customWidth="1"/>
    <col min="13580" max="13582" width="0" style="104" hidden="1" customWidth="1"/>
    <col min="13583" max="13583" width="11.42578125" style="104" customWidth="1"/>
    <col min="13584" max="13585" width="8.7109375" style="104" bestFit="1" customWidth="1"/>
    <col min="13586" max="13586" width="8.42578125" style="104" bestFit="1" customWidth="1"/>
    <col min="13587" max="13587" width="13.140625" style="104" bestFit="1" customWidth="1"/>
    <col min="13588" max="13593" width="8.42578125" style="104" bestFit="1" customWidth="1"/>
    <col min="13594" max="13594" width="1.42578125" style="104" customWidth="1"/>
    <col min="13595" max="13595" width="13.7109375" style="104" customWidth="1"/>
    <col min="13596" max="13596" width="14.42578125" style="104" customWidth="1"/>
    <col min="13597" max="13597" width="0" style="104" hidden="1" customWidth="1"/>
    <col min="13598" max="13598" width="2" style="104" customWidth="1"/>
    <col min="13599" max="13599" width="11.140625" style="104" customWidth="1"/>
    <col min="13600" max="13600" width="2.7109375" style="104" customWidth="1"/>
    <col min="13601" max="13603" width="11.42578125" style="104"/>
    <col min="13604" max="13604" width="14.42578125" style="104" customWidth="1"/>
    <col min="13605" max="13605" width="11.42578125" style="104"/>
    <col min="13606" max="13625" width="2" style="104" customWidth="1"/>
    <col min="13626" max="13626" width="2.42578125" style="104" customWidth="1"/>
    <col min="13627" max="13629" width="2" style="104" customWidth="1"/>
    <col min="13630" max="13630" width="3.140625" style="104" customWidth="1"/>
    <col min="13631" max="13637" width="2" style="104" customWidth="1"/>
    <col min="13638" max="13821" width="11.42578125" style="104"/>
    <col min="13822" max="13822" width="4.42578125" style="104" customWidth="1"/>
    <col min="13823" max="13823" width="5.7109375" style="104" customWidth="1"/>
    <col min="13824" max="13824" width="5.42578125" style="104" customWidth="1"/>
    <col min="13825" max="13825" width="6.85546875" style="104" customWidth="1"/>
    <col min="13826" max="13826" width="18.42578125" style="104" customWidth="1"/>
    <col min="13827" max="13827" width="15.28515625" style="104" customWidth="1"/>
    <col min="13828" max="13828" width="17.5703125" style="104" customWidth="1"/>
    <col min="13829" max="13829" width="15" style="104" customWidth="1"/>
    <col min="13830" max="13830" width="12.85546875" style="104" customWidth="1"/>
    <col min="13831" max="13831" width="14" style="104" customWidth="1"/>
    <col min="13832" max="13832" width="12.85546875" style="104" customWidth="1"/>
    <col min="13833" max="13833" width="15" style="104" customWidth="1"/>
    <col min="13834" max="13834" width="13.42578125" style="104" customWidth="1"/>
    <col min="13835" max="13835" width="12.28515625" style="104" customWidth="1"/>
    <col min="13836" max="13838" width="0" style="104" hidden="1" customWidth="1"/>
    <col min="13839" max="13839" width="11.42578125" style="104" customWidth="1"/>
    <col min="13840" max="13841" width="8.7109375" style="104" bestFit="1" customWidth="1"/>
    <col min="13842" max="13842" width="8.42578125" style="104" bestFit="1" customWidth="1"/>
    <col min="13843" max="13843" width="13.140625" style="104" bestFit="1" customWidth="1"/>
    <col min="13844" max="13849" width="8.42578125" style="104" bestFit="1" customWidth="1"/>
    <col min="13850" max="13850" width="1.42578125" style="104" customWidth="1"/>
    <col min="13851" max="13851" width="13.7109375" style="104" customWidth="1"/>
    <col min="13852" max="13852" width="14.42578125" style="104" customWidth="1"/>
    <col min="13853" max="13853" width="0" style="104" hidden="1" customWidth="1"/>
    <col min="13854" max="13854" width="2" style="104" customWidth="1"/>
    <col min="13855" max="13855" width="11.140625" style="104" customWidth="1"/>
    <col min="13856" max="13856" width="2.7109375" style="104" customWidth="1"/>
    <col min="13857" max="13859" width="11.42578125" style="104"/>
    <col min="13860" max="13860" width="14.42578125" style="104" customWidth="1"/>
    <col min="13861" max="13861" width="11.42578125" style="104"/>
    <col min="13862" max="13881" width="2" style="104" customWidth="1"/>
    <col min="13882" max="13882" width="2.42578125" style="104" customWidth="1"/>
    <col min="13883" max="13885" width="2" style="104" customWidth="1"/>
    <col min="13886" max="13886" width="3.140625" style="104" customWidth="1"/>
    <col min="13887" max="13893" width="2" style="104" customWidth="1"/>
    <col min="13894" max="14077" width="11.42578125" style="104"/>
    <col min="14078" max="14078" width="4.42578125" style="104" customWidth="1"/>
    <col min="14079" max="14079" width="5.7109375" style="104" customWidth="1"/>
    <col min="14080" max="14080" width="5.42578125" style="104" customWidth="1"/>
    <col min="14081" max="14081" width="6.85546875" style="104" customWidth="1"/>
    <col min="14082" max="14082" width="18.42578125" style="104" customWidth="1"/>
    <col min="14083" max="14083" width="15.28515625" style="104" customWidth="1"/>
    <col min="14084" max="14084" width="17.5703125" style="104" customWidth="1"/>
    <col min="14085" max="14085" width="15" style="104" customWidth="1"/>
    <col min="14086" max="14086" width="12.85546875" style="104" customWidth="1"/>
    <col min="14087" max="14087" width="14" style="104" customWidth="1"/>
    <col min="14088" max="14088" width="12.85546875" style="104" customWidth="1"/>
    <col min="14089" max="14089" width="15" style="104" customWidth="1"/>
    <col min="14090" max="14090" width="13.42578125" style="104" customWidth="1"/>
    <col min="14091" max="14091" width="12.28515625" style="104" customWidth="1"/>
    <col min="14092" max="14094" width="0" style="104" hidden="1" customWidth="1"/>
    <col min="14095" max="14095" width="11.42578125" style="104" customWidth="1"/>
    <col min="14096" max="14097" width="8.7109375" style="104" bestFit="1" customWidth="1"/>
    <col min="14098" max="14098" width="8.42578125" style="104" bestFit="1" customWidth="1"/>
    <col min="14099" max="14099" width="13.140625" style="104" bestFit="1" customWidth="1"/>
    <col min="14100" max="14105" width="8.42578125" style="104" bestFit="1" customWidth="1"/>
    <col min="14106" max="14106" width="1.42578125" style="104" customWidth="1"/>
    <col min="14107" max="14107" width="13.7109375" style="104" customWidth="1"/>
    <col min="14108" max="14108" width="14.42578125" style="104" customWidth="1"/>
    <col min="14109" max="14109" width="0" style="104" hidden="1" customWidth="1"/>
    <col min="14110" max="14110" width="2" style="104" customWidth="1"/>
    <col min="14111" max="14111" width="11.140625" style="104" customWidth="1"/>
    <col min="14112" max="14112" width="2.7109375" style="104" customWidth="1"/>
    <col min="14113" max="14115" width="11.42578125" style="104"/>
    <col min="14116" max="14116" width="14.42578125" style="104" customWidth="1"/>
    <col min="14117" max="14117" width="11.42578125" style="104"/>
    <col min="14118" max="14137" width="2" style="104" customWidth="1"/>
    <col min="14138" max="14138" width="2.42578125" style="104" customWidth="1"/>
    <col min="14139" max="14141" width="2" style="104" customWidth="1"/>
    <col min="14142" max="14142" width="3.140625" style="104" customWidth="1"/>
    <col min="14143" max="14149" width="2" style="104" customWidth="1"/>
    <col min="14150" max="14333" width="11.42578125" style="104"/>
    <col min="14334" max="14334" width="4.42578125" style="104" customWidth="1"/>
    <col min="14335" max="14335" width="5.7109375" style="104" customWidth="1"/>
    <col min="14336" max="14336" width="5.42578125" style="104" customWidth="1"/>
    <col min="14337" max="14337" width="6.85546875" style="104" customWidth="1"/>
    <col min="14338" max="14338" width="18.42578125" style="104" customWidth="1"/>
    <col min="14339" max="14339" width="15.28515625" style="104" customWidth="1"/>
    <col min="14340" max="14340" width="17.5703125" style="104" customWidth="1"/>
    <col min="14341" max="14341" width="15" style="104" customWidth="1"/>
    <col min="14342" max="14342" width="12.85546875" style="104" customWidth="1"/>
    <col min="14343" max="14343" width="14" style="104" customWidth="1"/>
    <col min="14344" max="14344" width="12.85546875" style="104" customWidth="1"/>
    <col min="14345" max="14345" width="15" style="104" customWidth="1"/>
    <col min="14346" max="14346" width="13.42578125" style="104" customWidth="1"/>
    <col min="14347" max="14347" width="12.28515625" style="104" customWidth="1"/>
    <col min="14348" max="14350" width="0" style="104" hidden="1" customWidth="1"/>
    <col min="14351" max="14351" width="11.42578125" style="104" customWidth="1"/>
    <col min="14352" max="14353" width="8.7109375" style="104" bestFit="1" customWidth="1"/>
    <col min="14354" max="14354" width="8.42578125" style="104" bestFit="1" customWidth="1"/>
    <col min="14355" max="14355" width="13.140625" style="104" bestFit="1" customWidth="1"/>
    <col min="14356" max="14361" width="8.42578125" style="104" bestFit="1" customWidth="1"/>
    <col min="14362" max="14362" width="1.42578125" style="104" customWidth="1"/>
    <col min="14363" max="14363" width="13.7109375" style="104" customWidth="1"/>
    <col min="14364" max="14364" width="14.42578125" style="104" customWidth="1"/>
    <col min="14365" max="14365" width="0" style="104" hidden="1" customWidth="1"/>
    <col min="14366" max="14366" width="2" style="104" customWidth="1"/>
    <col min="14367" max="14367" width="11.140625" style="104" customWidth="1"/>
    <col min="14368" max="14368" width="2.7109375" style="104" customWidth="1"/>
    <col min="14369" max="14371" width="11.42578125" style="104"/>
    <col min="14372" max="14372" width="14.42578125" style="104" customWidth="1"/>
    <col min="14373" max="14373" width="11.42578125" style="104"/>
    <col min="14374" max="14393" width="2" style="104" customWidth="1"/>
    <col min="14394" max="14394" width="2.42578125" style="104" customWidth="1"/>
    <col min="14395" max="14397" width="2" style="104" customWidth="1"/>
    <col min="14398" max="14398" width="3.140625" style="104" customWidth="1"/>
    <col min="14399" max="14405" width="2" style="104" customWidth="1"/>
    <col min="14406" max="14589" width="11.42578125" style="104"/>
    <col min="14590" max="14590" width="4.42578125" style="104" customWidth="1"/>
    <col min="14591" max="14591" width="5.7109375" style="104" customWidth="1"/>
    <col min="14592" max="14592" width="5.42578125" style="104" customWidth="1"/>
    <col min="14593" max="14593" width="6.85546875" style="104" customWidth="1"/>
    <col min="14594" max="14594" width="18.42578125" style="104" customWidth="1"/>
    <col min="14595" max="14595" width="15.28515625" style="104" customWidth="1"/>
    <col min="14596" max="14596" width="17.5703125" style="104" customWidth="1"/>
    <col min="14597" max="14597" width="15" style="104" customWidth="1"/>
    <col min="14598" max="14598" width="12.85546875" style="104" customWidth="1"/>
    <col min="14599" max="14599" width="14" style="104" customWidth="1"/>
    <col min="14600" max="14600" width="12.85546875" style="104" customWidth="1"/>
    <col min="14601" max="14601" width="15" style="104" customWidth="1"/>
    <col min="14602" max="14602" width="13.42578125" style="104" customWidth="1"/>
    <col min="14603" max="14603" width="12.28515625" style="104" customWidth="1"/>
    <col min="14604" max="14606" width="0" style="104" hidden="1" customWidth="1"/>
    <col min="14607" max="14607" width="11.42578125" style="104" customWidth="1"/>
    <col min="14608" max="14609" width="8.7109375" style="104" bestFit="1" customWidth="1"/>
    <col min="14610" max="14610" width="8.42578125" style="104" bestFit="1" customWidth="1"/>
    <col min="14611" max="14611" width="13.140625" style="104" bestFit="1" customWidth="1"/>
    <col min="14612" max="14617" width="8.42578125" style="104" bestFit="1" customWidth="1"/>
    <col min="14618" max="14618" width="1.42578125" style="104" customWidth="1"/>
    <col min="14619" max="14619" width="13.7109375" style="104" customWidth="1"/>
    <col min="14620" max="14620" width="14.42578125" style="104" customWidth="1"/>
    <col min="14621" max="14621" width="0" style="104" hidden="1" customWidth="1"/>
    <col min="14622" max="14622" width="2" style="104" customWidth="1"/>
    <col min="14623" max="14623" width="11.140625" style="104" customWidth="1"/>
    <col min="14624" max="14624" width="2.7109375" style="104" customWidth="1"/>
    <col min="14625" max="14627" width="11.42578125" style="104"/>
    <col min="14628" max="14628" width="14.42578125" style="104" customWidth="1"/>
    <col min="14629" max="14629" width="11.42578125" style="104"/>
    <col min="14630" max="14649" width="2" style="104" customWidth="1"/>
    <col min="14650" max="14650" width="2.42578125" style="104" customWidth="1"/>
    <col min="14651" max="14653" width="2" style="104" customWidth="1"/>
    <col min="14654" max="14654" width="3.140625" style="104" customWidth="1"/>
    <col min="14655" max="14661" width="2" style="104" customWidth="1"/>
    <col min="14662" max="14845" width="11.42578125" style="104"/>
    <col min="14846" max="14846" width="4.42578125" style="104" customWidth="1"/>
    <col min="14847" max="14847" width="5.7109375" style="104" customWidth="1"/>
    <col min="14848" max="14848" width="5.42578125" style="104" customWidth="1"/>
    <col min="14849" max="14849" width="6.85546875" style="104" customWidth="1"/>
    <col min="14850" max="14850" width="18.42578125" style="104" customWidth="1"/>
    <col min="14851" max="14851" width="15.28515625" style="104" customWidth="1"/>
    <col min="14852" max="14852" width="17.5703125" style="104" customWidth="1"/>
    <col min="14853" max="14853" width="15" style="104" customWidth="1"/>
    <col min="14854" max="14854" width="12.85546875" style="104" customWidth="1"/>
    <col min="14855" max="14855" width="14" style="104" customWidth="1"/>
    <col min="14856" max="14856" width="12.85546875" style="104" customWidth="1"/>
    <col min="14857" max="14857" width="15" style="104" customWidth="1"/>
    <col min="14858" max="14858" width="13.42578125" style="104" customWidth="1"/>
    <col min="14859" max="14859" width="12.28515625" style="104" customWidth="1"/>
    <col min="14860" max="14862" width="0" style="104" hidden="1" customWidth="1"/>
    <col min="14863" max="14863" width="11.42578125" style="104" customWidth="1"/>
    <col min="14864" max="14865" width="8.7109375" style="104" bestFit="1" customWidth="1"/>
    <col min="14866" max="14866" width="8.42578125" style="104" bestFit="1" customWidth="1"/>
    <col min="14867" max="14867" width="13.140625" style="104" bestFit="1" customWidth="1"/>
    <col min="14868" max="14873" width="8.42578125" style="104" bestFit="1" customWidth="1"/>
    <col min="14874" max="14874" width="1.42578125" style="104" customWidth="1"/>
    <col min="14875" max="14875" width="13.7109375" style="104" customWidth="1"/>
    <col min="14876" max="14876" width="14.42578125" style="104" customWidth="1"/>
    <col min="14877" max="14877" width="0" style="104" hidden="1" customWidth="1"/>
    <col min="14878" max="14878" width="2" style="104" customWidth="1"/>
    <col min="14879" max="14879" width="11.140625" style="104" customWidth="1"/>
    <col min="14880" max="14880" width="2.7109375" style="104" customWidth="1"/>
    <col min="14881" max="14883" width="11.42578125" style="104"/>
    <col min="14884" max="14884" width="14.42578125" style="104" customWidth="1"/>
    <col min="14885" max="14885" width="11.42578125" style="104"/>
    <col min="14886" max="14905" width="2" style="104" customWidth="1"/>
    <col min="14906" max="14906" width="2.42578125" style="104" customWidth="1"/>
    <col min="14907" max="14909" width="2" style="104" customWidth="1"/>
    <col min="14910" max="14910" width="3.140625" style="104" customWidth="1"/>
    <col min="14911" max="14917" width="2" style="104" customWidth="1"/>
    <col min="14918" max="15101" width="11.42578125" style="104"/>
    <col min="15102" max="15102" width="4.42578125" style="104" customWidth="1"/>
    <col min="15103" max="15103" width="5.7109375" style="104" customWidth="1"/>
    <col min="15104" max="15104" width="5.42578125" style="104" customWidth="1"/>
    <col min="15105" max="15105" width="6.85546875" style="104" customWidth="1"/>
    <col min="15106" max="15106" width="18.42578125" style="104" customWidth="1"/>
    <col min="15107" max="15107" width="15.28515625" style="104" customWidth="1"/>
    <col min="15108" max="15108" width="17.5703125" style="104" customWidth="1"/>
    <col min="15109" max="15109" width="15" style="104" customWidth="1"/>
    <col min="15110" max="15110" width="12.85546875" style="104" customWidth="1"/>
    <col min="15111" max="15111" width="14" style="104" customWidth="1"/>
    <col min="15112" max="15112" width="12.85546875" style="104" customWidth="1"/>
    <col min="15113" max="15113" width="15" style="104" customWidth="1"/>
    <col min="15114" max="15114" width="13.42578125" style="104" customWidth="1"/>
    <col min="15115" max="15115" width="12.28515625" style="104" customWidth="1"/>
    <col min="15116" max="15118" width="0" style="104" hidden="1" customWidth="1"/>
    <col min="15119" max="15119" width="11.42578125" style="104" customWidth="1"/>
    <col min="15120" max="15121" width="8.7109375" style="104" bestFit="1" customWidth="1"/>
    <col min="15122" max="15122" width="8.42578125" style="104" bestFit="1" customWidth="1"/>
    <col min="15123" max="15123" width="13.140625" style="104" bestFit="1" customWidth="1"/>
    <col min="15124" max="15129" width="8.42578125" style="104" bestFit="1" customWidth="1"/>
    <col min="15130" max="15130" width="1.42578125" style="104" customWidth="1"/>
    <col min="15131" max="15131" width="13.7109375" style="104" customWidth="1"/>
    <col min="15132" max="15132" width="14.42578125" style="104" customWidth="1"/>
    <col min="15133" max="15133" width="0" style="104" hidden="1" customWidth="1"/>
    <col min="15134" max="15134" width="2" style="104" customWidth="1"/>
    <col min="15135" max="15135" width="11.140625" style="104" customWidth="1"/>
    <col min="15136" max="15136" width="2.7109375" style="104" customWidth="1"/>
    <col min="15137" max="15139" width="11.42578125" style="104"/>
    <col min="15140" max="15140" width="14.42578125" style="104" customWidth="1"/>
    <col min="15141" max="15141" width="11.42578125" style="104"/>
    <col min="15142" max="15161" width="2" style="104" customWidth="1"/>
    <col min="15162" max="15162" width="2.42578125" style="104" customWidth="1"/>
    <col min="15163" max="15165" width="2" style="104" customWidth="1"/>
    <col min="15166" max="15166" width="3.140625" style="104" customWidth="1"/>
    <col min="15167" max="15173" width="2" style="104" customWidth="1"/>
    <col min="15174" max="15357" width="11.42578125" style="104"/>
    <col min="15358" max="15358" width="4.42578125" style="104" customWidth="1"/>
    <col min="15359" max="15359" width="5.7109375" style="104" customWidth="1"/>
    <col min="15360" max="15360" width="5.42578125" style="104" customWidth="1"/>
    <col min="15361" max="15361" width="6.85546875" style="104" customWidth="1"/>
    <col min="15362" max="15362" width="18.42578125" style="104" customWidth="1"/>
    <col min="15363" max="15363" width="15.28515625" style="104" customWidth="1"/>
    <col min="15364" max="15364" width="17.5703125" style="104" customWidth="1"/>
    <col min="15365" max="15365" width="15" style="104" customWidth="1"/>
    <col min="15366" max="15366" width="12.85546875" style="104" customWidth="1"/>
    <col min="15367" max="15367" width="14" style="104" customWidth="1"/>
    <col min="15368" max="15368" width="12.85546875" style="104" customWidth="1"/>
    <col min="15369" max="15369" width="15" style="104" customWidth="1"/>
    <col min="15370" max="15370" width="13.42578125" style="104" customWidth="1"/>
    <col min="15371" max="15371" width="12.28515625" style="104" customWidth="1"/>
    <col min="15372" max="15374" width="0" style="104" hidden="1" customWidth="1"/>
    <col min="15375" max="15375" width="11.42578125" style="104" customWidth="1"/>
    <col min="15376" max="15377" width="8.7109375" style="104" bestFit="1" customWidth="1"/>
    <col min="15378" max="15378" width="8.42578125" style="104" bestFit="1" customWidth="1"/>
    <col min="15379" max="15379" width="13.140625" style="104" bestFit="1" customWidth="1"/>
    <col min="15380" max="15385" width="8.42578125" style="104" bestFit="1" customWidth="1"/>
    <col min="15386" max="15386" width="1.42578125" style="104" customWidth="1"/>
    <col min="15387" max="15387" width="13.7109375" style="104" customWidth="1"/>
    <col min="15388" max="15388" width="14.42578125" style="104" customWidth="1"/>
    <col min="15389" max="15389" width="0" style="104" hidden="1" customWidth="1"/>
    <col min="15390" max="15390" width="2" style="104" customWidth="1"/>
    <col min="15391" max="15391" width="11.140625" style="104" customWidth="1"/>
    <col min="15392" max="15392" width="2.7109375" style="104" customWidth="1"/>
    <col min="15393" max="15395" width="11.42578125" style="104"/>
    <col min="15396" max="15396" width="14.42578125" style="104" customWidth="1"/>
    <col min="15397" max="15397" width="11.42578125" style="104"/>
    <col min="15398" max="15417" width="2" style="104" customWidth="1"/>
    <col min="15418" max="15418" width="2.42578125" style="104" customWidth="1"/>
    <col min="15419" max="15421" width="2" style="104" customWidth="1"/>
    <col min="15422" max="15422" width="3.140625" style="104" customWidth="1"/>
    <col min="15423" max="15429" width="2" style="104" customWidth="1"/>
    <col min="15430" max="15613" width="11.42578125" style="104"/>
    <col min="15614" max="15614" width="4.42578125" style="104" customWidth="1"/>
    <col min="15615" max="15615" width="5.7109375" style="104" customWidth="1"/>
    <col min="15616" max="15616" width="5.42578125" style="104" customWidth="1"/>
    <col min="15617" max="15617" width="6.85546875" style="104" customWidth="1"/>
    <col min="15618" max="15618" width="18.42578125" style="104" customWidth="1"/>
    <col min="15619" max="15619" width="15.28515625" style="104" customWidth="1"/>
    <col min="15620" max="15620" width="17.5703125" style="104" customWidth="1"/>
    <col min="15621" max="15621" width="15" style="104" customWidth="1"/>
    <col min="15622" max="15622" width="12.85546875" style="104" customWidth="1"/>
    <col min="15623" max="15623" width="14" style="104" customWidth="1"/>
    <col min="15624" max="15624" width="12.85546875" style="104" customWidth="1"/>
    <col min="15625" max="15625" width="15" style="104" customWidth="1"/>
    <col min="15626" max="15626" width="13.42578125" style="104" customWidth="1"/>
    <col min="15627" max="15627" width="12.28515625" style="104" customWidth="1"/>
    <col min="15628" max="15630" width="0" style="104" hidden="1" customWidth="1"/>
    <col min="15631" max="15631" width="11.42578125" style="104" customWidth="1"/>
    <col min="15632" max="15633" width="8.7109375" style="104" bestFit="1" customWidth="1"/>
    <col min="15634" max="15634" width="8.42578125" style="104" bestFit="1" customWidth="1"/>
    <col min="15635" max="15635" width="13.140625" style="104" bestFit="1" customWidth="1"/>
    <col min="15636" max="15641" width="8.42578125" style="104" bestFit="1" customWidth="1"/>
    <col min="15642" max="15642" width="1.42578125" style="104" customWidth="1"/>
    <col min="15643" max="15643" width="13.7109375" style="104" customWidth="1"/>
    <col min="15644" max="15644" width="14.42578125" style="104" customWidth="1"/>
    <col min="15645" max="15645" width="0" style="104" hidden="1" customWidth="1"/>
    <col min="15646" max="15646" width="2" style="104" customWidth="1"/>
    <col min="15647" max="15647" width="11.140625" style="104" customWidth="1"/>
    <col min="15648" max="15648" width="2.7109375" style="104" customWidth="1"/>
    <col min="15649" max="15651" width="11.42578125" style="104"/>
    <col min="15652" max="15652" width="14.42578125" style="104" customWidth="1"/>
    <col min="15653" max="15653" width="11.42578125" style="104"/>
    <col min="15654" max="15673" width="2" style="104" customWidth="1"/>
    <col min="15674" max="15674" width="2.42578125" style="104" customWidth="1"/>
    <col min="15675" max="15677" width="2" style="104" customWidth="1"/>
    <col min="15678" max="15678" width="3.140625" style="104" customWidth="1"/>
    <col min="15679" max="15685" width="2" style="104" customWidth="1"/>
    <col min="15686" max="15869" width="11.42578125" style="104"/>
    <col min="15870" max="15870" width="4.42578125" style="104" customWidth="1"/>
    <col min="15871" max="15871" width="5.7109375" style="104" customWidth="1"/>
    <col min="15872" max="15872" width="5.42578125" style="104" customWidth="1"/>
    <col min="15873" max="15873" width="6.85546875" style="104" customWidth="1"/>
    <col min="15874" max="15874" width="18.42578125" style="104" customWidth="1"/>
    <col min="15875" max="15875" width="15.28515625" style="104" customWidth="1"/>
    <col min="15876" max="15876" width="17.5703125" style="104" customWidth="1"/>
    <col min="15877" max="15877" width="15" style="104" customWidth="1"/>
    <col min="15878" max="15878" width="12.85546875" style="104" customWidth="1"/>
    <col min="15879" max="15879" width="14" style="104" customWidth="1"/>
    <col min="15880" max="15880" width="12.85546875" style="104" customWidth="1"/>
    <col min="15881" max="15881" width="15" style="104" customWidth="1"/>
    <col min="15882" max="15882" width="13.42578125" style="104" customWidth="1"/>
    <col min="15883" max="15883" width="12.28515625" style="104" customWidth="1"/>
    <col min="15884" max="15886" width="0" style="104" hidden="1" customWidth="1"/>
    <col min="15887" max="15887" width="11.42578125" style="104" customWidth="1"/>
    <col min="15888" max="15889" width="8.7109375" style="104" bestFit="1" customWidth="1"/>
    <col min="15890" max="15890" width="8.42578125" style="104" bestFit="1" customWidth="1"/>
    <col min="15891" max="15891" width="13.140625" style="104" bestFit="1" customWidth="1"/>
    <col min="15892" max="15897" width="8.42578125" style="104" bestFit="1" customWidth="1"/>
    <col min="15898" max="15898" width="1.42578125" style="104" customWidth="1"/>
    <col min="15899" max="15899" width="13.7109375" style="104" customWidth="1"/>
    <col min="15900" max="15900" width="14.42578125" style="104" customWidth="1"/>
    <col min="15901" max="15901" width="0" style="104" hidden="1" customWidth="1"/>
    <col min="15902" max="15902" width="2" style="104" customWidth="1"/>
    <col min="15903" max="15903" width="11.140625" style="104" customWidth="1"/>
    <col min="15904" max="15904" width="2.7109375" style="104" customWidth="1"/>
    <col min="15905" max="15907" width="11.42578125" style="104"/>
    <col min="15908" max="15908" width="14.42578125" style="104" customWidth="1"/>
    <col min="15909" max="15909" width="11.42578125" style="104"/>
    <col min="15910" max="15929" width="2" style="104" customWidth="1"/>
    <col min="15930" max="15930" width="2.42578125" style="104" customWidth="1"/>
    <col min="15931" max="15933" width="2" style="104" customWidth="1"/>
    <col min="15934" max="15934" width="3.140625" style="104" customWidth="1"/>
    <col min="15935" max="15941" width="2" style="104" customWidth="1"/>
    <col min="15942" max="16125" width="11.42578125" style="104"/>
    <col min="16126" max="16126" width="4.42578125" style="104" customWidth="1"/>
    <col min="16127" max="16127" width="5.7109375" style="104" customWidth="1"/>
    <col min="16128" max="16128" width="5.42578125" style="104" customWidth="1"/>
    <col min="16129" max="16129" width="6.85546875" style="104" customWidth="1"/>
    <col min="16130" max="16130" width="18.42578125" style="104" customWidth="1"/>
    <col min="16131" max="16131" width="15.28515625" style="104" customWidth="1"/>
    <col min="16132" max="16132" width="17.5703125" style="104" customWidth="1"/>
    <col min="16133" max="16133" width="15" style="104" customWidth="1"/>
    <col min="16134" max="16134" width="12.85546875" style="104" customWidth="1"/>
    <col min="16135" max="16135" width="14" style="104" customWidth="1"/>
    <col min="16136" max="16136" width="12.85546875" style="104" customWidth="1"/>
    <col min="16137" max="16137" width="15" style="104" customWidth="1"/>
    <col min="16138" max="16138" width="13.42578125" style="104" customWidth="1"/>
    <col min="16139" max="16139" width="12.28515625" style="104" customWidth="1"/>
    <col min="16140" max="16142" width="0" style="104" hidden="1" customWidth="1"/>
    <col min="16143" max="16143" width="11.42578125" style="104" customWidth="1"/>
    <col min="16144" max="16145" width="8.7109375" style="104" bestFit="1" customWidth="1"/>
    <col min="16146" max="16146" width="8.42578125" style="104" bestFit="1" customWidth="1"/>
    <col min="16147" max="16147" width="13.140625" style="104" bestFit="1" customWidth="1"/>
    <col min="16148" max="16153" width="8.42578125" style="104" bestFit="1" customWidth="1"/>
    <col min="16154" max="16154" width="1.42578125" style="104" customWidth="1"/>
    <col min="16155" max="16155" width="13.7109375" style="104" customWidth="1"/>
    <col min="16156" max="16156" width="14.42578125" style="104" customWidth="1"/>
    <col min="16157" max="16157" width="0" style="104" hidden="1" customWidth="1"/>
    <col min="16158" max="16158" width="2" style="104" customWidth="1"/>
    <col min="16159" max="16159" width="11.140625" style="104" customWidth="1"/>
    <col min="16160" max="16160" width="2.7109375" style="104" customWidth="1"/>
    <col min="16161" max="16163" width="11.42578125" style="104"/>
    <col min="16164" max="16164" width="14.42578125" style="104" customWidth="1"/>
    <col min="16165" max="16165" width="11.42578125" style="104"/>
    <col min="16166" max="16185" width="2" style="104" customWidth="1"/>
    <col min="16186" max="16186" width="2.42578125" style="104" customWidth="1"/>
    <col min="16187" max="16189" width="2" style="104" customWidth="1"/>
    <col min="16190" max="16190" width="3.140625" style="104" customWidth="1"/>
    <col min="16191" max="16197" width="2" style="104" customWidth="1"/>
    <col min="16198" max="16384" width="11.42578125" style="104"/>
  </cols>
  <sheetData>
    <row r="4" spans="2:13">
      <c r="F4" s="105"/>
      <c r="G4" s="105"/>
      <c r="H4" s="105"/>
      <c r="I4" s="105"/>
      <c r="J4" s="105"/>
      <c r="K4" s="105"/>
      <c r="L4" s="80"/>
      <c r="M4" s="106" t="s">
        <v>673</v>
      </c>
    </row>
    <row r="5" spans="2:13" ht="17.25" customHeight="1">
      <c r="B5" s="107" t="s">
        <v>674</v>
      </c>
      <c r="L5" s="108" t="s">
        <v>580</v>
      </c>
      <c r="M5" s="109"/>
    </row>
    <row r="7" spans="2:13">
      <c r="B7" s="110" t="s">
        <v>583</v>
      </c>
      <c r="C7" s="111"/>
      <c r="D7" s="112"/>
      <c r="E7" s="111"/>
      <c r="F7" s="111"/>
      <c r="G7" s="111"/>
      <c r="H7" s="111"/>
    </row>
    <row r="8" spans="2:13">
      <c r="B8" s="110"/>
      <c r="C8" s="111"/>
      <c r="D8" s="112"/>
      <c r="E8" s="111"/>
      <c r="F8" s="111"/>
      <c r="G8" s="111"/>
      <c r="H8" s="111"/>
    </row>
    <row r="9" spans="2:13">
      <c r="B9" s="664" t="s">
        <v>675</v>
      </c>
      <c r="C9" s="665"/>
      <c r="D9" s="665"/>
      <c r="E9" s="666"/>
      <c r="F9" s="664" t="s">
        <v>647</v>
      </c>
      <c r="G9" s="665"/>
      <c r="H9" s="665"/>
      <c r="I9" s="665"/>
      <c r="J9" s="665"/>
      <c r="K9" s="665"/>
      <c r="L9" s="666"/>
    </row>
    <row r="10" spans="2:13" s="72" customFormat="1">
      <c r="B10" s="660" t="str">
        <f>+Empresa!D9</f>
        <v>99.999.999-9</v>
      </c>
      <c r="C10" s="661"/>
      <c r="D10" s="661"/>
      <c r="E10" s="662"/>
      <c r="F10" s="660" t="str">
        <f>+Empresa!D8</f>
        <v>EJEMPLO S.A.</v>
      </c>
      <c r="G10" s="661"/>
      <c r="H10" s="661"/>
      <c r="I10" s="661"/>
      <c r="J10" s="661"/>
      <c r="K10" s="661"/>
      <c r="L10" s="662"/>
    </row>
    <row r="11" spans="2:13">
      <c r="B11" s="664" t="s">
        <v>586</v>
      </c>
      <c r="C11" s="665"/>
      <c r="D11" s="665"/>
      <c r="E11" s="665"/>
      <c r="F11" s="665"/>
      <c r="G11" s="666"/>
      <c r="H11" s="664" t="s">
        <v>587</v>
      </c>
      <c r="I11" s="665"/>
      <c r="J11" s="665"/>
      <c r="K11" s="665"/>
      <c r="L11" s="666"/>
    </row>
    <row r="12" spans="2:13" s="72" customFormat="1">
      <c r="B12" s="660" t="str">
        <f>+'F1926'!B13:E13</f>
        <v>SAN PEDRO 999, DEPTO. 999</v>
      </c>
      <c r="C12" s="661"/>
      <c r="D12" s="661"/>
      <c r="E12" s="661"/>
      <c r="F12" s="661"/>
      <c r="G12" s="662"/>
      <c r="H12" s="660" t="s">
        <v>731</v>
      </c>
      <c r="I12" s="661"/>
      <c r="J12" s="661"/>
      <c r="K12" s="661"/>
      <c r="L12" s="662"/>
    </row>
    <row r="13" spans="2:13">
      <c r="B13" s="664" t="s">
        <v>649</v>
      </c>
      <c r="C13" s="665"/>
      <c r="D13" s="665"/>
      <c r="E13" s="665"/>
      <c r="F13" s="665"/>
      <c r="G13" s="666"/>
      <c r="H13" s="664" t="s">
        <v>589</v>
      </c>
      <c r="I13" s="666"/>
      <c r="J13" s="664" t="s">
        <v>650</v>
      </c>
      <c r="K13" s="665"/>
      <c r="L13" s="666"/>
    </row>
    <row r="14" spans="2:13" s="72" customFormat="1">
      <c r="B14" s="696" t="str">
        <f>+'F1926'!B15:E15</f>
        <v>xxx</v>
      </c>
      <c r="C14" s="661"/>
      <c r="D14" s="661"/>
      <c r="E14" s="661"/>
      <c r="F14" s="661"/>
      <c r="G14" s="662"/>
      <c r="H14" s="660" t="str">
        <f>+'F1926'!F15</f>
        <v>xxx</v>
      </c>
      <c r="I14" s="662"/>
      <c r="J14" s="697" t="str">
        <f>+'F1926'!I15</f>
        <v>xxx</v>
      </c>
      <c r="K14" s="698"/>
      <c r="L14" s="699"/>
    </row>
    <row r="15" spans="2:13">
      <c r="B15" s="95"/>
      <c r="C15" s="95"/>
      <c r="D15" s="95"/>
      <c r="E15" s="95"/>
      <c r="F15" s="95"/>
      <c r="G15" s="95"/>
      <c r="H15" s="113"/>
      <c r="I15" s="113"/>
      <c r="J15" s="114"/>
      <c r="K15" s="114"/>
      <c r="L15" s="114"/>
    </row>
    <row r="16" spans="2:13">
      <c r="B16" s="101" t="s">
        <v>805</v>
      </c>
      <c r="C16" s="115"/>
      <c r="D16" s="115"/>
      <c r="E16" s="116"/>
      <c r="F16" s="116"/>
      <c r="G16" s="116"/>
      <c r="H16" s="115"/>
      <c r="J16" s="72"/>
      <c r="L16" s="116"/>
    </row>
    <row r="17" spans="2:69" s="117" customFormat="1" ht="15" customHeight="1">
      <c r="B17" s="700" t="s">
        <v>314</v>
      </c>
      <c r="C17" s="673" t="s">
        <v>676</v>
      </c>
      <c r="D17" s="673"/>
      <c r="E17" s="701" t="s">
        <v>677</v>
      </c>
      <c r="F17" s="701" t="s">
        <v>678</v>
      </c>
      <c r="G17" s="701" t="s">
        <v>679</v>
      </c>
      <c r="H17" s="701" t="s">
        <v>680</v>
      </c>
      <c r="I17" s="701" t="s">
        <v>681</v>
      </c>
      <c r="J17" s="701" t="s">
        <v>682</v>
      </c>
      <c r="K17" s="701"/>
      <c r="L17" s="701" t="s">
        <v>683</v>
      </c>
      <c r="M17" s="701" t="s">
        <v>684</v>
      </c>
      <c r="O17" s="116"/>
      <c r="P17" s="116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  <c r="BN17" s="104"/>
      <c r="BO17" s="104"/>
      <c r="BP17" s="104"/>
      <c r="BQ17" s="104"/>
    </row>
    <row r="18" spans="2:69" s="117" customFormat="1" ht="15" customHeight="1">
      <c r="B18" s="700"/>
      <c r="C18" s="673"/>
      <c r="D18" s="673"/>
      <c r="E18" s="701"/>
      <c r="F18" s="701"/>
      <c r="G18" s="701"/>
      <c r="H18" s="701"/>
      <c r="I18" s="701"/>
      <c r="J18" s="673" t="s">
        <v>685</v>
      </c>
      <c r="K18" s="701" t="s">
        <v>686</v>
      </c>
      <c r="L18" s="701"/>
      <c r="M18" s="701"/>
      <c r="O18" s="116"/>
      <c r="P18" s="116"/>
      <c r="AF18" s="118"/>
    </row>
    <row r="19" spans="2:69" s="117" customFormat="1" ht="25.5" customHeight="1">
      <c r="B19" s="700"/>
      <c r="C19" s="673"/>
      <c r="D19" s="673"/>
      <c r="E19" s="701"/>
      <c r="F19" s="701"/>
      <c r="G19" s="701"/>
      <c r="H19" s="701"/>
      <c r="I19" s="701"/>
      <c r="J19" s="673"/>
      <c r="K19" s="701"/>
      <c r="L19" s="701"/>
      <c r="M19" s="701"/>
      <c r="O19" s="116"/>
      <c r="P19" s="116"/>
      <c r="AF19" s="118"/>
    </row>
    <row r="20" spans="2:69" s="117" customFormat="1">
      <c r="B20" s="157">
        <v>1</v>
      </c>
      <c r="C20" s="717">
        <v>1</v>
      </c>
      <c r="D20" s="717"/>
      <c r="E20" s="157">
        <f>+F51</f>
        <v>1</v>
      </c>
      <c r="F20" s="156">
        <f>+FUT!E8</f>
        <v>2014</v>
      </c>
      <c r="G20" s="161">
        <f>+FUT!E9</f>
        <v>0.21</v>
      </c>
      <c r="H20" s="156">
        <f>+FUT!E31</f>
        <v>285016186</v>
      </c>
      <c r="I20" s="156">
        <f>ROUND(0.265822*H20,0)</f>
        <v>75763573</v>
      </c>
      <c r="J20" s="156">
        <f>(H20+I20+L20)*G20</f>
        <v>75763749.390000001</v>
      </c>
      <c r="K20" s="167">
        <v>0</v>
      </c>
      <c r="L20" s="167">
        <v>0</v>
      </c>
      <c r="M20" s="167">
        <v>0</v>
      </c>
      <c r="O20" s="116"/>
      <c r="P20" s="116"/>
      <c r="AF20" s="118"/>
    </row>
    <row r="21" spans="2:69" s="117" customFormat="1">
      <c r="B21" s="157">
        <v>2</v>
      </c>
      <c r="C21" s="717">
        <v>1</v>
      </c>
      <c r="D21" s="717"/>
      <c r="E21" s="157">
        <v>2</v>
      </c>
      <c r="F21" s="156">
        <f>+FUT!E8</f>
        <v>2014</v>
      </c>
      <c r="G21" s="161">
        <v>0</v>
      </c>
      <c r="H21" s="156">
        <f>+FUT!F31</f>
        <v>421676</v>
      </c>
      <c r="I21" s="157">
        <v>0</v>
      </c>
      <c r="J21" s="156">
        <v>0</v>
      </c>
      <c r="K21" s="157">
        <v>0</v>
      </c>
      <c r="L21" s="157">
        <v>0</v>
      </c>
      <c r="M21" s="157">
        <v>0</v>
      </c>
      <c r="O21" s="116"/>
      <c r="P21" s="116"/>
      <c r="AF21" s="118"/>
    </row>
    <row r="22" spans="2:69" s="117" customFormat="1">
      <c r="B22" s="206">
        <v>3</v>
      </c>
      <c r="C22" s="716">
        <v>1</v>
      </c>
      <c r="D22" s="716"/>
      <c r="E22" s="206">
        <f>+$F$51</f>
        <v>1</v>
      </c>
      <c r="F22" s="156">
        <v>2015</v>
      </c>
      <c r="G22" s="161">
        <f>+FUT!G9</f>
        <v>0.22500000000000001</v>
      </c>
      <c r="H22" s="156">
        <f>+FUT!G31</f>
        <v>953258952</v>
      </c>
      <c r="I22" s="156">
        <f>ROUND(0.290322*H22,0)</f>
        <v>276752045</v>
      </c>
      <c r="J22" s="156">
        <f>(H22+I22)*G22</f>
        <v>276752474.32499999</v>
      </c>
      <c r="K22" s="206">
        <v>0</v>
      </c>
      <c r="L22" s="206">
        <v>0</v>
      </c>
      <c r="M22" s="206">
        <v>0</v>
      </c>
      <c r="O22" s="116"/>
      <c r="P22" s="116"/>
      <c r="AF22" s="118"/>
    </row>
    <row r="23" spans="2:69" s="117" customFormat="1">
      <c r="B23" s="206">
        <v>4</v>
      </c>
      <c r="C23" s="717">
        <v>1</v>
      </c>
      <c r="D23" s="717"/>
      <c r="E23" s="206">
        <v>2</v>
      </c>
      <c r="F23" s="156">
        <v>2015</v>
      </c>
      <c r="G23" s="161">
        <v>0</v>
      </c>
      <c r="H23" s="156">
        <f>+FUT!H31</f>
        <v>276813154</v>
      </c>
      <c r="I23" s="206">
        <v>0</v>
      </c>
      <c r="J23" s="206">
        <v>0</v>
      </c>
      <c r="K23" s="206">
        <v>0</v>
      </c>
      <c r="L23" s="206">
        <v>0</v>
      </c>
      <c r="M23" s="206">
        <v>0</v>
      </c>
      <c r="O23" s="116"/>
      <c r="P23" s="116"/>
      <c r="AF23" s="118"/>
    </row>
    <row r="24" spans="2:69" s="117" customFormat="1">
      <c r="B24" s="128"/>
      <c r="C24" s="207"/>
      <c r="D24" s="207"/>
      <c r="E24" s="128"/>
      <c r="F24" s="162"/>
      <c r="G24" s="208"/>
      <c r="H24" s="162"/>
      <c r="I24" s="128"/>
      <c r="J24" s="162"/>
      <c r="K24" s="128"/>
      <c r="L24" s="128"/>
      <c r="M24" s="128"/>
      <c r="O24" s="116"/>
      <c r="P24" s="116"/>
      <c r="AF24" s="118"/>
    </row>
    <row r="25" spans="2:69">
      <c r="E25" s="116"/>
      <c r="H25" s="220">
        <f>SUM(H20:H23)-FUT!D31</f>
        <v>0</v>
      </c>
      <c r="I25" s="220">
        <f>SUM(I20:I23)-FUT!M31</f>
        <v>0</v>
      </c>
      <c r="J25" s="220"/>
      <c r="K25" s="117"/>
    </row>
    <row r="26" spans="2:69" s="117" customFormat="1">
      <c r="B26" s="115"/>
      <c r="C26" s="119"/>
      <c r="D26" s="120"/>
      <c r="E26" s="120"/>
      <c r="F26" s="120"/>
      <c r="G26" s="121"/>
      <c r="I26" s="104"/>
      <c r="J26" s="104"/>
      <c r="K26" s="104"/>
      <c r="L26" s="116"/>
      <c r="M26" s="116"/>
      <c r="N26" s="116"/>
      <c r="O26" s="116"/>
      <c r="P26" s="116"/>
      <c r="AF26" s="118"/>
    </row>
    <row r="27" spans="2:69" s="117" customFormat="1" ht="15.75" customHeight="1">
      <c r="B27" s="703" t="s">
        <v>687</v>
      </c>
      <c r="C27" s="704"/>
      <c r="D27" s="704"/>
      <c r="E27" s="704"/>
      <c r="F27" s="704"/>
      <c r="G27" s="704"/>
      <c r="H27" s="704"/>
      <c r="I27" s="704"/>
      <c r="J27" s="704"/>
      <c r="K27" s="704"/>
      <c r="L27" s="705"/>
      <c r="M27" s="122"/>
      <c r="O27" s="116"/>
      <c r="P27" s="116"/>
      <c r="AF27" s="118"/>
    </row>
    <row r="28" spans="2:69" s="117" customFormat="1" ht="13.5" customHeight="1">
      <c r="B28" s="673" t="s">
        <v>688</v>
      </c>
      <c r="C28" s="673"/>
      <c r="D28" s="673"/>
      <c r="E28" s="701" t="s">
        <v>689</v>
      </c>
      <c r="F28" s="701" t="s">
        <v>690</v>
      </c>
      <c r="G28" s="701" t="s">
        <v>691</v>
      </c>
      <c r="H28" s="701" t="s">
        <v>692</v>
      </c>
      <c r="I28" s="706" t="s">
        <v>682</v>
      </c>
      <c r="J28" s="707"/>
      <c r="K28" s="708" t="s">
        <v>683</v>
      </c>
      <c r="L28" s="708" t="s">
        <v>693</v>
      </c>
      <c r="M28" s="123"/>
      <c r="O28" s="116"/>
      <c r="P28" s="116"/>
      <c r="AF28" s="118"/>
    </row>
    <row r="29" spans="2:69" s="117" customFormat="1" ht="55.5" customHeight="1">
      <c r="B29" s="673"/>
      <c r="C29" s="673"/>
      <c r="D29" s="673"/>
      <c r="E29" s="701"/>
      <c r="F29" s="701"/>
      <c r="G29" s="701"/>
      <c r="H29" s="701"/>
      <c r="I29" s="124" t="s">
        <v>694</v>
      </c>
      <c r="J29" s="124" t="s">
        <v>695</v>
      </c>
      <c r="K29" s="709"/>
      <c r="L29" s="709"/>
      <c r="M29" s="123"/>
      <c r="O29" s="116"/>
      <c r="P29" s="116"/>
      <c r="AF29" s="118"/>
    </row>
    <row r="30" spans="2:69" s="117" customFormat="1">
      <c r="B30" s="710">
        <f>+SUM(H20:H23)</f>
        <v>1515509968</v>
      </c>
      <c r="C30" s="711"/>
      <c r="D30" s="712"/>
      <c r="E30" s="156">
        <v>0</v>
      </c>
      <c r="F30" s="156">
        <v>0</v>
      </c>
      <c r="G30" s="156">
        <v>0</v>
      </c>
      <c r="H30" s="156">
        <f>+SUM(I20:I23)</f>
        <v>352515618</v>
      </c>
      <c r="I30" s="156">
        <f>+SUM(J20:J23)</f>
        <v>352516223.71499997</v>
      </c>
      <c r="J30" s="156">
        <v>0</v>
      </c>
      <c r="K30" s="156">
        <v>0</v>
      </c>
      <c r="L30" s="125">
        <f>+COUNT(E20:E23)</f>
        <v>4</v>
      </c>
      <c r="M30" s="123"/>
      <c r="O30" s="116"/>
      <c r="P30" s="116"/>
      <c r="AF30" s="118"/>
    </row>
    <row r="31" spans="2:69" s="117" customFormat="1">
      <c r="B31" s="162">
        <f>+B30-FUT!D31</f>
        <v>0</v>
      </c>
      <c r="C31" s="162"/>
      <c r="D31" s="162"/>
      <c r="E31" s="162"/>
      <c r="F31" s="162"/>
      <c r="G31" s="162"/>
      <c r="H31" s="162">
        <f>+H30-FUT!M31</f>
        <v>0</v>
      </c>
      <c r="I31" s="162">
        <f>+I30-FUT!J31</f>
        <v>-0.2850000262260437</v>
      </c>
      <c r="J31" s="162"/>
      <c r="K31" s="162"/>
      <c r="L31" s="163"/>
      <c r="M31" s="123"/>
      <c r="O31" s="116"/>
      <c r="P31" s="116"/>
      <c r="AF31" s="118"/>
    </row>
    <row r="32" spans="2:69">
      <c r="B32" s="713" t="s">
        <v>696</v>
      </c>
      <c r="C32" s="713"/>
      <c r="D32" s="713"/>
      <c r="E32" s="713"/>
      <c r="F32" s="713"/>
      <c r="G32" s="713"/>
      <c r="H32" s="713"/>
      <c r="I32" s="713"/>
      <c r="J32" s="713"/>
      <c r="K32" s="713"/>
      <c r="L32" s="713"/>
      <c r="M32" s="713"/>
    </row>
    <row r="33" spans="2:13">
      <c r="B33" s="713"/>
      <c r="C33" s="713"/>
      <c r="D33" s="713"/>
      <c r="E33" s="713"/>
      <c r="F33" s="713"/>
      <c r="G33" s="713"/>
      <c r="H33" s="713"/>
      <c r="I33" s="713"/>
      <c r="J33" s="713"/>
      <c r="K33" s="713"/>
      <c r="L33" s="713"/>
      <c r="M33" s="713"/>
    </row>
    <row r="34" spans="2:13">
      <c r="B34" s="126"/>
      <c r="C34" s="126"/>
      <c r="D34" s="126"/>
      <c r="E34" s="126"/>
      <c r="H34" s="126"/>
      <c r="I34" s="126"/>
      <c r="J34" s="127"/>
    </row>
    <row r="35" spans="2:13" ht="12.75" customHeight="1">
      <c r="B35" s="673" t="s">
        <v>622</v>
      </c>
      <c r="C35" s="673"/>
      <c r="D35" s="673"/>
      <c r="E35" s="673"/>
      <c r="H35" s="126"/>
      <c r="I35" s="126"/>
      <c r="J35" s="127"/>
    </row>
    <row r="36" spans="2:13">
      <c r="B36" s="678" t="s">
        <v>809</v>
      </c>
      <c r="C36" s="678"/>
      <c r="D36" s="678"/>
      <c r="E36" s="678"/>
      <c r="H36" s="126"/>
      <c r="I36" s="126"/>
      <c r="J36" s="127"/>
    </row>
    <row r="37" spans="2:13">
      <c r="B37" s="128"/>
      <c r="C37" s="128"/>
      <c r="D37" s="128"/>
      <c r="E37" s="128"/>
      <c r="H37" s="126"/>
      <c r="I37" s="126"/>
      <c r="J37" s="127"/>
    </row>
    <row r="38" spans="2:13">
      <c r="B38" s="128"/>
      <c r="C38" s="128"/>
      <c r="D38" s="128"/>
      <c r="E38" s="128"/>
      <c r="H38" s="126"/>
      <c r="I38" s="126"/>
      <c r="J38" s="127"/>
    </row>
    <row r="39" spans="2:13">
      <c r="B39" s="128"/>
      <c r="C39" s="128"/>
      <c r="D39" s="128"/>
      <c r="E39" s="128"/>
      <c r="H39" s="126"/>
      <c r="I39" s="126"/>
      <c r="J39" s="127"/>
    </row>
    <row r="40" spans="2:13">
      <c r="B40" s="128"/>
      <c r="C40" s="128"/>
      <c r="D40" s="128"/>
      <c r="E40" s="128"/>
      <c r="H40" s="126"/>
      <c r="I40" s="126"/>
      <c r="J40" s="127"/>
    </row>
    <row r="41" spans="2:13">
      <c r="B41" s="128"/>
      <c r="C41" s="128"/>
      <c r="D41" s="128"/>
      <c r="E41" s="128"/>
      <c r="H41" s="126"/>
      <c r="I41" s="126"/>
      <c r="J41" s="127"/>
    </row>
    <row r="42" spans="2:13">
      <c r="E42" s="111"/>
      <c r="F42" s="111"/>
      <c r="G42" s="111"/>
      <c r="H42" s="127"/>
      <c r="I42" s="129"/>
    </row>
    <row r="43" spans="2:13">
      <c r="B43" s="130" t="str">
        <f>+B16</f>
        <v>SECCIÓN B: ANTECEDENTES DEL FUT-FUNT Y FUR (SALDOS FINALES)</v>
      </c>
      <c r="C43" s="131"/>
      <c r="D43" s="131"/>
      <c r="E43" s="131"/>
      <c r="F43" s="131"/>
      <c r="G43" s="132"/>
      <c r="H43" s="131"/>
      <c r="I43" s="131"/>
    </row>
    <row r="44" spans="2:13">
      <c r="B44" s="133" t="s">
        <v>623</v>
      </c>
      <c r="D44" s="134" t="str">
        <f>+C17</f>
        <v>TIPO DE REGISTRO</v>
      </c>
      <c r="E44" s="131"/>
      <c r="G44" s="132"/>
      <c r="H44" s="131"/>
      <c r="I44" s="131"/>
    </row>
    <row r="45" spans="2:13">
      <c r="B45" s="135" t="s">
        <v>697</v>
      </c>
      <c r="C45" s="136"/>
      <c r="D45" s="137"/>
      <c r="E45" s="138"/>
      <c r="F45" s="131"/>
      <c r="G45" s="132"/>
      <c r="H45" s="131"/>
      <c r="I45" s="131"/>
    </row>
    <row r="46" spans="2:13">
      <c r="B46" s="135" t="s">
        <v>698</v>
      </c>
      <c r="C46" s="136"/>
      <c r="D46" s="137"/>
      <c r="E46" s="138"/>
      <c r="F46" s="131"/>
      <c r="G46" s="132"/>
      <c r="H46" s="131"/>
      <c r="I46" s="131"/>
      <c r="K46" s="131"/>
      <c r="L46" s="131"/>
    </row>
    <row r="47" spans="2:13">
      <c r="B47" s="135" t="s">
        <v>699</v>
      </c>
      <c r="C47" s="136"/>
      <c r="D47" s="137"/>
      <c r="E47" s="139"/>
    </row>
    <row r="48" spans="2:13">
      <c r="B48" s="135" t="s">
        <v>700</v>
      </c>
      <c r="C48" s="136"/>
      <c r="D48" s="140"/>
      <c r="E48" s="139"/>
    </row>
    <row r="49" spans="2:32">
      <c r="B49" s="141"/>
    </row>
    <row r="50" spans="2:32">
      <c r="B50" s="133" t="s">
        <v>701</v>
      </c>
      <c r="D50" s="134" t="str">
        <f>+E17</f>
        <v>CALIFICACION TRIBUTARIA DE LA RENTA</v>
      </c>
    </row>
    <row r="51" spans="2:32" s="117" customFormat="1">
      <c r="B51" s="142" t="s">
        <v>702</v>
      </c>
      <c r="C51" s="137"/>
      <c r="D51" s="137"/>
      <c r="E51" s="138"/>
      <c r="F51" s="104">
        <v>1</v>
      </c>
      <c r="H51" s="121"/>
      <c r="K51" s="121"/>
      <c r="AF51" s="118"/>
    </row>
    <row r="52" spans="2:32" s="117" customFormat="1">
      <c r="B52" s="142" t="s">
        <v>703</v>
      </c>
      <c r="C52" s="137"/>
      <c r="D52" s="137"/>
      <c r="E52" s="138"/>
      <c r="F52" s="104">
        <v>2</v>
      </c>
      <c r="H52" s="121"/>
      <c r="K52" s="121"/>
      <c r="AF52" s="118"/>
    </row>
    <row r="53" spans="2:32" s="117" customFormat="1">
      <c r="B53" s="142" t="s">
        <v>704</v>
      </c>
      <c r="C53" s="137"/>
      <c r="D53" s="137"/>
      <c r="E53" s="139"/>
      <c r="F53" s="104">
        <v>3</v>
      </c>
      <c r="H53" s="121"/>
      <c r="N53" s="143"/>
      <c r="AF53" s="118"/>
    </row>
    <row r="54" spans="2:32" s="117" customFormat="1">
      <c r="B54" s="142" t="s">
        <v>705</v>
      </c>
      <c r="C54" s="137"/>
      <c r="D54" s="137"/>
      <c r="E54" s="138"/>
      <c r="F54" s="104">
        <v>4</v>
      </c>
      <c r="H54" s="121"/>
      <c r="AF54" s="118"/>
    </row>
    <row r="55" spans="2:32" s="117" customFormat="1">
      <c r="B55" s="142" t="s">
        <v>706</v>
      </c>
      <c r="C55" s="137"/>
      <c r="D55" s="137"/>
      <c r="E55" s="138"/>
      <c r="F55" s="104">
        <v>5</v>
      </c>
      <c r="H55" s="121"/>
      <c r="AF55" s="118"/>
    </row>
    <row r="56" spans="2:32" s="117" customFormat="1">
      <c r="B56" s="142" t="s">
        <v>707</v>
      </c>
      <c r="C56" s="137"/>
      <c r="D56" s="137"/>
      <c r="E56" s="139"/>
      <c r="F56" s="104">
        <v>6</v>
      </c>
      <c r="AF56" s="118"/>
    </row>
    <row r="57" spans="2:32" s="117" customFormat="1">
      <c r="B57" s="142" t="s">
        <v>708</v>
      </c>
      <c r="C57" s="137"/>
      <c r="D57" s="140"/>
      <c r="E57" s="139"/>
      <c r="F57" s="104">
        <v>7</v>
      </c>
      <c r="H57" s="121"/>
      <c r="AF57" s="118"/>
    </row>
    <row r="58" spans="2:32" s="117" customFormat="1">
      <c r="B58" s="142" t="s">
        <v>709</v>
      </c>
      <c r="C58" s="137"/>
      <c r="D58" s="137"/>
      <c r="E58" s="138"/>
      <c r="F58" s="104">
        <v>8</v>
      </c>
      <c r="H58" s="121"/>
      <c r="AF58" s="118"/>
    </row>
    <row r="59" spans="2:32" s="117" customFormat="1">
      <c r="B59" s="142" t="s">
        <v>710</v>
      </c>
      <c r="C59" s="137"/>
      <c r="D59" s="137"/>
      <c r="E59" s="139"/>
      <c r="F59" s="104">
        <v>9</v>
      </c>
      <c r="H59" s="121"/>
      <c r="AF59" s="118"/>
    </row>
    <row r="60" spans="2:32" s="117" customFormat="1">
      <c r="B60" s="142" t="s">
        <v>711</v>
      </c>
      <c r="C60" s="137"/>
      <c r="D60" s="140"/>
      <c r="E60" s="139"/>
      <c r="F60" s="104">
        <v>10</v>
      </c>
      <c r="H60" s="121"/>
      <c r="AF60" s="118"/>
    </row>
    <row r="61" spans="2:32" s="117" customFormat="1">
      <c r="B61" s="142" t="s">
        <v>712</v>
      </c>
      <c r="C61" s="137"/>
      <c r="D61" s="137"/>
      <c r="E61" s="138"/>
      <c r="F61" s="104">
        <v>11</v>
      </c>
      <c r="H61" s="121"/>
      <c r="AF61" s="118"/>
    </row>
    <row r="62" spans="2:32" s="117" customFormat="1">
      <c r="B62" s="142" t="s">
        <v>713</v>
      </c>
      <c r="C62" s="137"/>
      <c r="D62" s="140"/>
      <c r="E62" s="139"/>
      <c r="F62" s="104">
        <v>12</v>
      </c>
      <c r="H62" s="121"/>
      <c r="AF62" s="118"/>
    </row>
    <row r="63" spans="2:32" s="117" customFormat="1" ht="12.75" customHeight="1">
      <c r="D63" s="144"/>
      <c r="E63" s="144"/>
      <c r="F63" s="144"/>
      <c r="G63" s="144"/>
      <c r="H63" s="121"/>
      <c r="M63" s="121"/>
      <c r="N63" s="121"/>
      <c r="AF63" s="118"/>
    </row>
    <row r="64" spans="2:32" s="117" customFormat="1">
      <c r="B64" s="133" t="s">
        <v>714</v>
      </c>
      <c r="D64" s="144"/>
      <c r="E64" s="144"/>
      <c r="F64" s="144"/>
      <c r="G64" s="144"/>
      <c r="H64" s="121"/>
      <c r="L64" s="121"/>
      <c r="M64" s="121"/>
      <c r="N64" s="121"/>
      <c r="AF64" s="118"/>
    </row>
    <row r="65" spans="2:32" s="117" customFormat="1">
      <c r="B65" s="134" t="s">
        <v>715</v>
      </c>
      <c r="E65" s="144"/>
      <c r="M65" s="121"/>
      <c r="N65" s="121"/>
      <c r="AF65" s="118"/>
    </row>
    <row r="66" spans="2:32" s="117" customFormat="1">
      <c r="B66" s="145">
        <v>1983</v>
      </c>
      <c r="C66" s="144"/>
      <c r="D66" s="144"/>
      <c r="E66" s="144"/>
      <c r="F66" s="144"/>
      <c r="G66" s="144"/>
      <c r="M66" s="121"/>
      <c r="N66" s="121"/>
      <c r="AF66" s="118"/>
    </row>
    <row r="67" spans="2:32" s="117" customFormat="1">
      <c r="B67" s="145">
        <v>1984</v>
      </c>
      <c r="C67" s="144"/>
      <c r="D67" s="144"/>
      <c r="E67" s="144"/>
      <c r="F67" s="144"/>
      <c r="G67" s="144"/>
      <c r="M67" s="121"/>
      <c r="N67" s="121"/>
      <c r="AF67" s="118"/>
    </row>
    <row r="68" spans="2:32" s="117" customFormat="1">
      <c r="B68" s="145">
        <f>+B67+1</f>
        <v>1985</v>
      </c>
      <c r="C68" s="144"/>
      <c r="D68" s="144"/>
      <c r="E68" s="144"/>
      <c r="F68" s="144"/>
      <c r="G68" s="144"/>
      <c r="M68" s="121"/>
      <c r="N68" s="121"/>
      <c r="AF68" s="118"/>
    </row>
    <row r="69" spans="2:32" s="117" customFormat="1">
      <c r="B69" s="145">
        <f t="shared" ref="B69:B98" si="0">+B68+1</f>
        <v>1986</v>
      </c>
      <c r="C69" s="144"/>
      <c r="D69" s="144"/>
      <c r="E69" s="144"/>
      <c r="F69" s="144"/>
      <c r="G69" s="144"/>
      <c r="M69" s="121"/>
      <c r="N69" s="121"/>
      <c r="AF69" s="118"/>
    </row>
    <row r="70" spans="2:32" s="117" customFormat="1">
      <c r="B70" s="145">
        <f t="shared" si="0"/>
        <v>1987</v>
      </c>
      <c r="C70" s="144"/>
      <c r="D70" s="144"/>
      <c r="E70" s="144"/>
      <c r="F70" s="144"/>
      <c r="G70" s="144"/>
      <c r="M70" s="121"/>
      <c r="N70" s="121"/>
      <c r="AF70" s="118"/>
    </row>
    <row r="71" spans="2:32" s="117" customFormat="1">
      <c r="B71" s="145">
        <f t="shared" si="0"/>
        <v>1988</v>
      </c>
      <c r="C71" s="144"/>
      <c r="D71" s="144"/>
      <c r="E71" s="144"/>
      <c r="F71" s="144"/>
      <c r="G71" s="144"/>
      <c r="M71" s="121"/>
      <c r="N71" s="121"/>
      <c r="AF71" s="118"/>
    </row>
    <row r="72" spans="2:32" s="117" customFormat="1">
      <c r="B72" s="145">
        <f t="shared" si="0"/>
        <v>1989</v>
      </c>
      <c r="C72" s="144"/>
      <c r="D72" s="144"/>
      <c r="E72" s="144"/>
      <c r="F72" s="144"/>
      <c r="G72" s="144"/>
      <c r="M72" s="121"/>
      <c r="N72" s="121"/>
      <c r="AF72" s="118"/>
    </row>
    <row r="73" spans="2:32" s="117" customFormat="1">
      <c r="B73" s="145">
        <f t="shared" si="0"/>
        <v>1990</v>
      </c>
      <c r="C73" s="144"/>
      <c r="D73" s="144"/>
      <c r="E73" s="144"/>
      <c r="F73" s="144"/>
      <c r="G73" s="144"/>
      <c r="M73" s="143"/>
      <c r="N73" s="143"/>
      <c r="AF73" s="118"/>
    </row>
    <row r="74" spans="2:32" s="117" customFormat="1">
      <c r="B74" s="145">
        <f t="shared" si="0"/>
        <v>1991</v>
      </c>
      <c r="C74" s="144"/>
      <c r="D74" s="144"/>
      <c r="E74" s="144"/>
      <c r="F74" s="144"/>
      <c r="G74" s="144"/>
      <c r="M74" s="143"/>
      <c r="N74" s="143"/>
      <c r="AF74" s="118"/>
    </row>
    <row r="75" spans="2:32" s="117" customFormat="1">
      <c r="B75" s="145">
        <f t="shared" si="0"/>
        <v>1992</v>
      </c>
      <c r="C75" s="144"/>
      <c r="D75" s="144"/>
      <c r="E75" s="144"/>
      <c r="F75" s="144"/>
      <c r="G75" s="144"/>
      <c r="M75" s="143"/>
      <c r="N75" s="143"/>
      <c r="AF75" s="118"/>
    </row>
    <row r="76" spans="2:32" s="117" customFormat="1">
      <c r="B76" s="145">
        <f t="shared" si="0"/>
        <v>1993</v>
      </c>
      <c r="C76" s="144"/>
      <c r="D76" s="144"/>
      <c r="E76" s="144"/>
      <c r="F76" s="144"/>
      <c r="G76" s="144"/>
      <c r="M76" s="143"/>
      <c r="N76" s="143"/>
      <c r="AF76" s="118"/>
    </row>
    <row r="77" spans="2:32" s="117" customFormat="1">
      <c r="B77" s="145">
        <f t="shared" si="0"/>
        <v>1994</v>
      </c>
      <c r="C77" s="144"/>
      <c r="D77" s="144"/>
      <c r="E77" s="144"/>
      <c r="F77" s="144"/>
      <c r="G77" s="144"/>
      <c r="M77" s="143"/>
      <c r="N77" s="143"/>
      <c r="AF77" s="118"/>
    </row>
    <row r="78" spans="2:32" s="117" customFormat="1">
      <c r="B78" s="145">
        <f t="shared" si="0"/>
        <v>1995</v>
      </c>
      <c r="C78" s="144"/>
      <c r="D78" s="144"/>
      <c r="E78" s="144"/>
      <c r="F78" s="144"/>
      <c r="G78" s="144"/>
      <c r="M78" s="143"/>
      <c r="N78" s="143"/>
      <c r="AF78" s="118"/>
    </row>
    <row r="79" spans="2:32" s="117" customFormat="1">
      <c r="B79" s="145">
        <f t="shared" si="0"/>
        <v>1996</v>
      </c>
      <c r="C79" s="144"/>
      <c r="D79" s="144"/>
      <c r="E79" s="144"/>
      <c r="F79" s="144"/>
      <c r="G79" s="144"/>
      <c r="M79" s="143"/>
      <c r="N79" s="143"/>
      <c r="AF79" s="118"/>
    </row>
    <row r="80" spans="2:32" s="117" customFormat="1">
      <c r="B80" s="145">
        <f t="shared" si="0"/>
        <v>1997</v>
      </c>
      <c r="C80" s="144"/>
      <c r="D80" s="144"/>
      <c r="E80" s="144"/>
      <c r="F80" s="144"/>
      <c r="G80" s="144"/>
      <c r="M80" s="143"/>
      <c r="N80" s="143"/>
      <c r="AF80" s="118"/>
    </row>
    <row r="81" spans="2:32" s="117" customFormat="1">
      <c r="B81" s="145">
        <f t="shared" si="0"/>
        <v>1998</v>
      </c>
      <c r="C81" s="144"/>
      <c r="D81" s="144"/>
      <c r="E81" s="144"/>
      <c r="F81" s="144"/>
      <c r="G81" s="144"/>
      <c r="M81" s="143"/>
      <c r="N81" s="143"/>
      <c r="AF81" s="118"/>
    </row>
    <row r="82" spans="2:32" s="117" customFormat="1">
      <c r="B82" s="145">
        <f t="shared" si="0"/>
        <v>1999</v>
      </c>
      <c r="C82" s="144"/>
      <c r="D82" s="144"/>
      <c r="E82" s="144"/>
      <c r="F82" s="144"/>
      <c r="G82" s="144"/>
      <c r="M82" s="143"/>
      <c r="N82" s="143"/>
      <c r="AF82" s="118"/>
    </row>
    <row r="83" spans="2:32">
      <c r="B83" s="145">
        <f t="shared" si="0"/>
        <v>2000</v>
      </c>
      <c r="C83" s="144"/>
      <c r="D83" s="144"/>
      <c r="E83" s="144"/>
      <c r="F83" s="144"/>
      <c r="G83" s="144"/>
      <c r="H83" s="117"/>
      <c r="I83" s="117"/>
      <c r="J83" s="117"/>
      <c r="K83" s="117"/>
      <c r="L83" s="117"/>
    </row>
    <row r="84" spans="2:32">
      <c r="B84" s="145">
        <f t="shared" si="0"/>
        <v>2001</v>
      </c>
      <c r="C84" s="144"/>
      <c r="D84" s="144"/>
      <c r="E84" s="144"/>
      <c r="F84" s="144"/>
      <c r="G84" s="144"/>
      <c r="H84" s="117"/>
      <c r="I84" s="117"/>
      <c r="J84" s="117"/>
      <c r="K84" s="117"/>
      <c r="L84" s="117"/>
    </row>
    <row r="85" spans="2:32">
      <c r="B85" s="145">
        <f t="shared" si="0"/>
        <v>2002</v>
      </c>
      <c r="C85" s="144"/>
      <c r="D85" s="144"/>
      <c r="E85" s="144"/>
      <c r="F85" s="144"/>
      <c r="G85" s="144"/>
      <c r="H85" s="117"/>
      <c r="I85" s="117"/>
      <c r="J85" s="117"/>
      <c r="K85" s="117"/>
      <c r="L85" s="117"/>
    </row>
    <row r="86" spans="2:32">
      <c r="B86" s="145">
        <f t="shared" si="0"/>
        <v>2003</v>
      </c>
      <c r="C86" s="144"/>
      <c r="D86" s="144"/>
      <c r="E86" s="144"/>
      <c r="F86" s="144"/>
      <c r="G86" s="144"/>
      <c r="H86" s="117"/>
    </row>
    <row r="87" spans="2:32">
      <c r="B87" s="145">
        <f t="shared" si="0"/>
        <v>2004</v>
      </c>
      <c r="C87" s="144"/>
      <c r="D87" s="144"/>
      <c r="E87" s="144"/>
      <c r="F87" s="144"/>
      <c r="G87" s="144"/>
      <c r="H87" s="117"/>
    </row>
    <row r="88" spans="2:32">
      <c r="B88" s="145">
        <f t="shared" si="0"/>
        <v>2005</v>
      </c>
      <c r="C88" s="144"/>
      <c r="D88" s="144"/>
      <c r="E88" s="144"/>
      <c r="F88" s="144"/>
      <c r="G88" s="144"/>
      <c r="H88" s="117"/>
    </row>
    <row r="89" spans="2:32">
      <c r="B89" s="145">
        <f t="shared" si="0"/>
        <v>2006</v>
      </c>
      <c r="C89" s="144"/>
      <c r="D89" s="144"/>
      <c r="E89" s="144"/>
      <c r="F89" s="144"/>
      <c r="G89" s="144"/>
      <c r="H89" s="117"/>
    </row>
    <row r="90" spans="2:32">
      <c r="B90" s="145">
        <f t="shared" si="0"/>
        <v>2007</v>
      </c>
      <c r="C90" s="144"/>
      <c r="D90" s="144"/>
      <c r="E90" s="144"/>
      <c r="F90" s="144"/>
      <c r="G90" s="144"/>
      <c r="H90" s="117"/>
    </row>
    <row r="91" spans="2:32">
      <c r="B91" s="145">
        <f t="shared" si="0"/>
        <v>2008</v>
      </c>
      <c r="C91" s="144"/>
      <c r="D91" s="144"/>
      <c r="E91" s="144"/>
      <c r="F91" s="144"/>
      <c r="G91" s="144"/>
      <c r="H91" s="117"/>
    </row>
    <row r="92" spans="2:32">
      <c r="B92" s="145">
        <f t="shared" si="0"/>
        <v>2009</v>
      </c>
      <c r="C92" s="144"/>
      <c r="D92" s="144"/>
      <c r="E92" s="144"/>
      <c r="F92" s="144"/>
      <c r="G92" s="144"/>
      <c r="H92" s="117"/>
    </row>
    <row r="93" spans="2:32">
      <c r="B93" s="145">
        <f t="shared" si="0"/>
        <v>2010</v>
      </c>
      <c r="C93" s="144"/>
      <c r="D93" s="144"/>
      <c r="E93" s="144"/>
      <c r="F93" s="144"/>
      <c r="G93" s="144"/>
      <c r="H93" s="117"/>
    </row>
    <row r="94" spans="2:32">
      <c r="B94" s="145">
        <f t="shared" si="0"/>
        <v>2011</v>
      </c>
      <c r="C94" s="144"/>
      <c r="D94" s="144"/>
      <c r="E94" s="144"/>
      <c r="F94" s="144"/>
      <c r="G94" s="144"/>
      <c r="H94" s="117"/>
    </row>
    <row r="95" spans="2:32">
      <c r="B95" s="145">
        <f t="shared" si="0"/>
        <v>2012</v>
      </c>
      <c r="C95" s="144"/>
      <c r="D95" s="144"/>
      <c r="E95" s="144"/>
      <c r="F95" s="144"/>
      <c r="G95" s="144"/>
      <c r="H95" s="117"/>
    </row>
    <row r="96" spans="2:32">
      <c r="B96" s="145">
        <f t="shared" si="0"/>
        <v>2013</v>
      </c>
      <c r="C96" s="144"/>
      <c r="D96" s="144"/>
      <c r="E96" s="144"/>
      <c r="F96" s="144"/>
      <c r="G96" s="144"/>
      <c r="H96" s="117"/>
    </row>
    <row r="97" spans="2:8">
      <c r="B97" s="145">
        <f t="shared" si="0"/>
        <v>2014</v>
      </c>
      <c r="C97" s="144"/>
      <c r="D97" s="144"/>
      <c r="E97" s="144"/>
      <c r="F97" s="144"/>
      <c r="G97" s="144"/>
      <c r="H97" s="117"/>
    </row>
    <row r="98" spans="2:8">
      <c r="B98" s="145">
        <f t="shared" si="0"/>
        <v>2015</v>
      </c>
      <c r="C98" s="144"/>
      <c r="D98" s="144"/>
      <c r="E98" s="144"/>
      <c r="F98" s="144"/>
      <c r="G98" s="144"/>
      <c r="H98" s="117"/>
    </row>
    <row r="99" spans="2:8">
      <c r="C99" s="144"/>
      <c r="D99" s="144"/>
      <c r="E99" s="144"/>
      <c r="F99" s="144"/>
      <c r="G99" s="144"/>
    </row>
    <row r="101" spans="2:8" ht="18.75" customHeight="1" thickBot="1">
      <c r="B101" s="133" t="s">
        <v>716</v>
      </c>
      <c r="D101" s="146" t="s">
        <v>717</v>
      </c>
    </row>
    <row r="102" spans="2:8" ht="26.25" customHeight="1" thickBot="1">
      <c r="B102" s="714" t="s">
        <v>718</v>
      </c>
      <c r="C102" s="715"/>
      <c r="D102" s="147"/>
    </row>
    <row r="103" spans="2:8" ht="12.75" customHeight="1">
      <c r="B103" s="148" t="s">
        <v>719</v>
      </c>
      <c r="C103" s="149"/>
      <c r="D103" s="150"/>
    </row>
    <row r="104" spans="2:8">
      <c r="B104" s="151" t="s">
        <v>720</v>
      </c>
      <c r="C104" s="152"/>
      <c r="D104" s="153"/>
    </row>
    <row r="105" spans="2:8">
      <c r="B105" s="151" t="s">
        <v>721</v>
      </c>
      <c r="C105" s="152"/>
      <c r="D105" s="154"/>
    </row>
    <row r="106" spans="2:8">
      <c r="B106" s="151" t="s">
        <v>722</v>
      </c>
      <c r="C106" s="152"/>
      <c r="D106" s="154"/>
    </row>
    <row r="107" spans="2:8">
      <c r="B107" s="151" t="s">
        <v>723</v>
      </c>
      <c r="C107" s="152"/>
      <c r="D107" s="154"/>
    </row>
    <row r="108" spans="2:8">
      <c r="B108" s="151" t="s">
        <v>724</v>
      </c>
      <c r="C108" s="152"/>
      <c r="D108" s="154"/>
    </row>
    <row r="109" spans="2:8">
      <c r="B109" s="151" t="s">
        <v>725</v>
      </c>
      <c r="C109" s="152"/>
      <c r="D109" s="154"/>
      <c r="E109" s="702"/>
      <c r="F109" s="702"/>
    </row>
    <row r="110" spans="2:8">
      <c r="B110" s="151" t="s">
        <v>726</v>
      </c>
      <c r="C110" s="152"/>
      <c r="D110" s="154"/>
      <c r="E110" s="155"/>
      <c r="F110" s="155"/>
    </row>
    <row r="111" spans="2:8">
      <c r="B111" s="151" t="s">
        <v>727</v>
      </c>
      <c r="C111" s="152"/>
      <c r="D111" s="154"/>
    </row>
    <row r="112" spans="2:8">
      <c r="B112" s="151" t="s">
        <v>728</v>
      </c>
      <c r="C112" s="152"/>
      <c r="D112" s="154"/>
    </row>
    <row r="113" spans="2:7">
      <c r="B113" s="151" t="s">
        <v>729</v>
      </c>
      <c r="C113" s="152"/>
      <c r="D113" s="154"/>
    </row>
    <row r="116" spans="2:7">
      <c r="G116" s="111"/>
    </row>
    <row r="117" spans="2:7">
      <c r="G117" s="111"/>
    </row>
    <row r="118" spans="2:7">
      <c r="G118" s="111"/>
    </row>
    <row r="119" spans="2:7">
      <c r="G119" s="111"/>
    </row>
    <row r="120" spans="2:7">
      <c r="G120" s="111"/>
    </row>
    <row r="121" spans="2:7">
      <c r="G121" s="111"/>
    </row>
    <row r="122" spans="2:7">
      <c r="G122" s="111"/>
    </row>
    <row r="123" spans="2:7">
      <c r="G123" s="111"/>
    </row>
    <row r="124" spans="2:7">
      <c r="G124" s="111"/>
    </row>
    <row r="125" spans="2:7">
      <c r="G125" s="111"/>
    </row>
  </sheetData>
  <mergeCells count="45">
    <mergeCell ref="C22:D22"/>
    <mergeCell ref="C23:D23"/>
    <mergeCell ref="M17:M19"/>
    <mergeCell ref="J18:J19"/>
    <mergeCell ref="K18:K19"/>
    <mergeCell ref="C20:D20"/>
    <mergeCell ref="C21:D21"/>
    <mergeCell ref="G17:G19"/>
    <mergeCell ref="I17:I19"/>
    <mergeCell ref="J17:K17"/>
    <mergeCell ref="L17:L19"/>
    <mergeCell ref="E109:F109"/>
    <mergeCell ref="H17:H19"/>
    <mergeCell ref="B27:L27"/>
    <mergeCell ref="B28:D29"/>
    <mergeCell ref="E28:E29"/>
    <mergeCell ref="F28:F29"/>
    <mergeCell ref="G28:G29"/>
    <mergeCell ref="H28:H29"/>
    <mergeCell ref="I28:J28"/>
    <mergeCell ref="K28:K29"/>
    <mergeCell ref="L28:L29"/>
    <mergeCell ref="B30:D30"/>
    <mergeCell ref="B32:M33"/>
    <mergeCell ref="B35:E35"/>
    <mergeCell ref="B36:E36"/>
    <mergeCell ref="B102:C102"/>
    <mergeCell ref="B9:E9"/>
    <mergeCell ref="F9:L9"/>
    <mergeCell ref="B10:E10"/>
    <mergeCell ref="F10:L10"/>
    <mergeCell ref="B11:G11"/>
    <mergeCell ref="H11:L11"/>
    <mergeCell ref="B12:G12"/>
    <mergeCell ref="B14:G14"/>
    <mergeCell ref="H14:I14"/>
    <mergeCell ref="J14:L14"/>
    <mergeCell ref="B17:B19"/>
    <mergeCell ref="C17:D19"/>
    <mergeCell ref="E17:E19"/>
    <mergeCell ref="F17:F19"/>
    <mergeCell ref="H12:L12"/>
    <mergeCell ref="B13:G13"/>
    <mergeCell ref="H13:I13"/>
    <mergeCell ref="J13:L13"/>
  </mergeCells>
  <dataValidations disablePrompts="1" count="4">
    <dataValidation type="list" allowBlank="1" showInputMessage="1" showErrorMessage="1" sqref="WVH983070:WVI983071 WLL983070:WLM983071 WBP983070:WBQ983071 VRT983070:VRU983071 VHX983070:VHY983071 UYB983070:UYC983071 UOF983070:UOG983071 UEJ983070:UEK983071 TUN983070:TUO983071 TKR983070:TKS983071 TAV983070:TAW983071 SQZ983070:SRA983071 SHD983070:SHE983071 RXH983070:RXI983071 RNL983070:RNM983071 RDP983070:RDQ983071 QTT983070:QTU983071 QJX983070:QJY983071 QAB983070:QAC983071 PQF983070:PQG983071 PGJ983070:PGK983071 OWN983070:OWO983071 OMR983070:OMS983071 OCV983070:OCW983071 NSZ983070:NTA983071 NJD983070:NJE983071 MZH983070:MZI983071 MPL983070:MPM983071 MFP983070:MFQ983071 LVT983070:LVU983071 LLX983070:LLY983071 LCB983070:LCC983071 KSF983070:KSG983071 KIJ983070:KIK983071 JYN983070:JYO983071 JOR983070:JOS983071 JEV983070:JEW983071 IUZ983070:IVA983071 ILD983070:ILE983071 IBH983070:IBI983071 HRL983070:HRM983071 HHP983070:HHQ983071 GXT983070:GXU983071 GNX983070:GNY983071 GEB983070:GEC983071 FUF983070:FUG983071 FKJ983070:FKK983071 FAN983070:FAO983071 EQR983070:EQS983071 EGV983070:EGW983071 DWZ983070:DXA983071 DND983070:DNE983071 DDH983070:DDI983071 CTL983070:CTM983071 CJP983070:CJQ983071 BZT983070:BZU983071 BPX983070:BPY983071 BGB983070:BGC983071 AWF983070:AWG983071 AMJ983070:AMK983071 ACN983070:ACO983071 SR983070:SS983071 IV983070:IW983071 C983070:D983071 WVH917534:WVI917535 WLL917534:WLM917535 WBP917534:WBQ917535 VRT917534:VRU917535 VHX917534:VHY917535 UYB917534:UYC917535 UOF917534:UOG917535 UEJ917534:UEK917535 TUN917534:TUO917535 TKR917534:TKS917535 TAV917534:TAW917535 SQZ917534:SRA917535 SHD917534:SHE917535 RXH917534:RXI917535 RNL917534:RNM917535 RDP917534:RDQ917535 QTT917534:QTU917535 QJX917534:QJY917535 QAB917534:QAC917535 PQF917534:PQG917535 PGJ917534:PGK917535 OWN917534:OWO917535 OMR917534:OMS917535 OCV917534:OCW917535 NSZ917534:NTA917535 NJD917534:NJE917535 MZH917534:MZI917535 MPL917534:MPM917535 MFP917534:MFQ917535 LVT917534:LVU917535 LLX917534:LLY917535 LCB917534:LCC917535 KSF917534:KSG917535 KIJ917534:KIK917535 JYN917534:JYO917535 JOR917534:JOS917535 JEV917534:JEW917535 IUZ917534:IVA917535 ILD917534:ILE917535 IBH917534:IBI917535 HRL917534:HRM917535 HHP917534:HHQ917535 GXT917534:GXU917535 GNX917534:GNY917535 GEB917534:GEC917535 FUF917534:FUG917535 FKJ917534:FKK917535 FAN917534:FAO917535 EQR917534:EQS917535 EGV917534:EGW917535 DWZ917534:DXA917535 DND917534:DNE917535 DDH917534:DDI917535 CTL917534:CTM917535 CJP917534:CJQ917535 BZT917534:BZU917535 BPX917534:BPY917535 BGB917534:BGC917535 AWF917534:AWG917535 AMJ917534:AMK917535 ACN917534:ACO917535 SR917534:SS917535 IV917534:IW917535 C917534:D917535 WVH851998:WVI851999 WLL851998:WLM851999 WBP851998:WBQ851999 VRT851998:VRU851999 VHX851998:VHY851999 UYB851998:UYC851999 UOF851998:UOG851999 UEJ851998:UEK851999 TUN851998:TUO851999 TKR851998:TKS851999 TAV851998:TAW851999 SQZ851998:SRA851999 SHD851998:SHE851999 RXH851998:RXI851999 RNL851998:RNM851999 RDP851998:RDQ851999 QTT851998:QTU851999 QJX851998:QJY851999 QAB851998:QAC851999 PQF851998:PQG851999 PGJ851998:PGK851999 OWN851998:OWO851999 OMR851998:OMS851999 OCV851998:OCW851999 NSZ851998:NTA851999 NJD851998:NJE851999 MZH851998:MZI851999 MPL851998:MPM851999 MFP851998:MFQ851999 LVT851998:LVU851999 LLX851998:LLY851999 LCB851998:LCC851999 KSF851998:KSG851999 KIJ851998:KIK851999 JYN851998:JYO851999 JOR851998:JOS851999 JEV851998:JEW851999 IUZ851998:IVA851999 ILD851998:ILE851999 IBH851998:IBI851999 HRL851998:HRM851999 HHP851998:HHQ851999 GXT851998:GXU851999 GNX851998:GNY851999 GEB851998:GEC851999 FUF851998:FUG851999 FKJ851998:FKK851999 FAN851998:FAO851999 EQR851998:EQS851999 EGV851998:EGW851999 DWZ851998:DXA851999 DND851998:DNE851999 DDH851998:DDI851999 CTL851998:CTM851999 CJP851998:CJQ851999 BZT851998:BZU851999 BPX851998:BPY851999 BGB851998:BGC851999 AWF851998:AWG851999 AMJ851998:AMK851999 ACN851998:ACO851999 SR851998:SS851999 IV851998:IW851999 C851998:D851999 WVH786462:WVI786463 WLL786462:WLM786463 WBP786462:WBQ786463 VRT786462:VRU786463 VHX786462:VHY786463 UYB786462:UYC786463 UOF786462:UOG786463 UEJ786462:UEK786463 TUN786462:TUO786463 TKR786462:TKS786463 TAV786462:TAW786463 SQZ786462:SRA786463 SHD786462:SHE786463 RXH786462:RXI786463 RNL786462:RNM786463 RDP786462:RDQ786463 QTT786462:QTU786463 QJX786462:QJY786463 QAB786462:QAC786463 PQF786462:PQG786463 PGJ786462:PGK786463 OWN786462:OWO786463 OMR786462:OMS786463 OCV786462:OCW786463 NSZ786462:NTA786463 NJD786462:NJE786463 MZH786462:MZI786463 MPL786462:MPM786463 MFP786462:MFQ786463 LVT786462:LVU786463 LLX786462:LLY786463 LCB786462:LCC786463 KSF786462:KSG786463 KIJ786462:KIK786463 JYN786462:JYO786463 JOR786462:JOS786463 JEV786462:JEW786463 IUZ786462:IVA786463 ILD786462:ILE786463 IBH786462:IBI786463 HRL786462:HRM786463 HHP786462:HHQ786463 GXT786462:GXU786463 GNX786462:GNY786463 GEB786462:GEC786463 FUF786462:FUG786463 FKJ786462:FKK786463 FAN786462:FAO786463 EQR786462:EQS786463 EGV786462:EGW786463 DWZ786462:DXA786463 DND786462:DNE786463 DDH786462:DDI786463 CTL786462:CTM786463 CJP786462:CJQ786463 BZT786462:BZU786463 BPX786462:BPY786463 BGB786462:BGC786463 AWF786462:AWG786463 AMJ786462:AMK786463 ACN786462:ACO786463 SR786462:SS786463 IV786462:IW786463 C786462:D786463 WVH720926:WVI720927 WLL720926:WLM720927 WBP720926:WBQ720927 VRT720926:VRU720927 VHX720926:VHY720927 UYB720926:UYC720927 UOF720926:UOG720927 UEJ720926:UEK720927 TUN720926:TUO720927 TKR720926:TKS720927 TAV720926:TAW720927 SQZ720926:SRA720927 SHD720926:SHE720927 RXH720926:RXI720927 RNL720926:RNM720927 RDP720926:RDQ720927 QTT720926:QTU720927 QJX720926:QJY720927 QAB720926:QAC720927 PQF720926:PQG720927 PGJ720926:PGK720927 OWN720926:OWO720927 OMR720926:OMS720927 OCV720926:OCW720927 NSZ720926:NTA720927 NJD720926:NJE720927 MZH720926:MZI720927 MPL720926:MPM720927 MFP720926:MFQ720927 LVT720926:LVU720927 LLX720926:LLY720927 LCB720926:LCC720927 KSF720926:KSG720927 KIJ720926:KIK720927 JYN720926:JYO720927 JOR720926:JOS720927 JEV720926:JEW720927 IUZ720926:IVA720927 ILD720926:ILE720927 IBH720926:IBI720927 HRL720926:HRM720927 HHP720926:HHQ720927 GXT720926:GXU720927 GNX720926:GNY720927 GEB720926:GEC720927 FUF720926:FUG720927 FKJ720926:FKK720927 FAN720926:FAO720927 EQR720926:EQS720927 EGV720926:EGW720927 DWZ720926:DXA720927 DND720926:DNE720927 DDH720926:DDI720927 CTL720926:CTM720927 CJP720926:CJQ720927 BZT720926:BZU720927 BPX720926:BPY720927 BGB720926:BGC720927 AWF720926:AWG720927 AMJ720926:AMK720927 ACN720926:ACO720927 SR720926:SS720927 IV720926:IW720927 C720926:D720927 WVH655390:WVI655391 WLL655390:WLM655391 WBP655390:WBQ655391 VRT655390:VRU655391 VHX655390:VHY655391 UYB655390:UYC655391 UOF655390:UOG655391 UEJ655390:UEK655391 TUN655390:TUO655391 TKR655390:TKS655391 TAV655390:TAW655391 SQZ655390:SRA655391 SHD655390:SHE655391 RXH655390:RXI655391 RNL655390:RNM655391 RDP655390:RDQ655391 QTT655390:QTU655391 QJX655390:QJY655391 QAB655390:QAC655391 PQF655390:PQG655391 PGJ655390:PGK655391 OWN655390:OWO655391 OMR655390:OMS655391 OCV655390:OCW655391 NSZ655390:NTA655391 NJD655390:NJE655391 MZH655390:MZI655391 MPL655390:MPM655391 MFP655390:MFQ655391 LVT655390:LVU655391 LLX655390:LLY655391 LCB655390:LCC655391 KSF655390:KSG655391 KIJ655390:KIK655391 JYN655390:JYO655391 JOR655390:JOS655391 JEV655390:JEW655391 IUZ655390:IVA655391 ILD655390:ILE655391 IBH655390:IBI655391 HRL655390:HRM655391 HHP655390:HHQ655391 GXT655390:GXU655391 GNX655390:GNY655391 GEB655390:GEC655391 FUF655390:FUG655391 FKJ655390:FKK655391 FAN655390:FAO655391 EQR655390:EQS655391 EGV655390:EGW655391 DWZ655390:DXA655391 DND655390:DNE655391 DDH655390:DDI655391 CTL655390:CTM655391 CJP655390:CJQ655391 BZT655390:BZU655391 BPX655390:BPY655391 BGB655390:BGC655391 AWF655390:AWG655391 AMJ655390:AMK655391 ACN655390:ACO655391 SR655390:SS655391 IV655390:IW655391 C655390:D655391 WVH589854:WVI589855 WLL589854:WLM589855 WBP589854:WBQ589855 VRT589854:VRU589855 VHX589854:VHY589855 UYB589854:UYC589855 UOF589854:UOG589855 UEJ589854:UEK589855 TUN589854:TUO589855 TKR589854:TKS589855 TAV589854:TAW589855 SQZ589854:SRA589855 SHD589854:SHE589855 RXH589854:RXI589855 RNL589854:RNM589855 RDP589854:RDQ589855 QTT589854:QTU589855 QJX589854:QJY589855 QAB589854:QAC589855 PQF589854:PQG589855 PGJ589854:PGK589855 OWN589854:OWO589855 OMR589854:OMS589855 OCV589854:OCW589855 NSZ589854:NTA589855 NJD589854:NJE589855 MZH589854:MZI589855 MPL589854:MPM589855 MFP589854:MFQ589855 LVT589854:LVU589855 LLX589854:LLY589855 LCB589854:LCC589855 KSF589854:KSG589855 KIJ589854:KIK589855 JYN589854:JYO589855 JOR589854:JOS589855 JEV589854:JEW589855 IUZ589854:IVA589855 ILD589854:ILE589855 IBH589854:IBI589855 HRL589854:HRM589855 HHP589854:HHQ589855 GXT589854:GXU589855 GNX589854:GNY589855 GEB589854:GEC589855 FUF589854:FUG589855 FKJ589854:FKK589855 FAN589854:FAO589855 EQR589854:EQS589855 EGV589854:EGW589855 DWZ589854:DXA589855 DND589854:DNE589855 DDH589854:DDI589855 CTL589854:CTM589855 CJP589854:CJQ589855 BZT589854:BZU589855 BPX589854:BPY589855 BGB589854:BGC589855 AWF589854:AWG589855 AMJ589854:AMK589855 ACN589854:ACO589855 SR589854:SS589855 IV589854:IW589855 C589854:D589855 WVH524318:WVI524319 WLL524318:WLM524319 WBP524318:WBQ524319 VRT524318:VRU524319 VHX524318:VHY524319 UYB524318:UYC524319 UOF524318:UOG524319 UEJ524318:UEK524319 TUN524318:TUO524319 TKR524318:TKS524319 TAV524318:TAW524319 SQZ524318:SRA524319 SHD524318:SHE524319 RXH524318:RXI524319 RNL524318:RNM524319 RDP524318:RDQ524319 QTT524318:QTU524319 QJX524318:QJY524319 QAB524318:QAC524319 PQF524318:PQG524319 PGJ524318:PGK524319 OWN524318:OWO524319 OMR524318:OMS524319 OCV524318:OCW524319 NSZ524318:NTA524319 NJD524318:NJE524319 MZH524318:MZI524319 MPL524318:MPM524319 MFP524318:MFQ524319 LVT524318:LVU524319 LLX524318:LLY524319 LCB524318:LCC524319 KSF524318:KSG524319 KIJ524318:KIK524319 JYN524318:JYO524319 JOR524318:JOS524319 JEV524318:JEW524319 IUZ524318:IVA524319 ILD524318:ILE524319 IBH524318:IBI524319 HRL524318:HRM524319 HHP524318:HHQ524319 GXT524318:GXU524319 GNX524318:GNY524319 GEB524318:GEC524319 FUF524318:FUG524319 FKJ524318:FKK524319 FAN524318:FAO524319 EQR524318:EQS524319 EGV524318:EGW524319 DWZ524318:DXA524319 DND524318:DNE524319 DDH524318:DDI524319 CTL524318:CTM524319 CJP524318:CJQ524319 BZT524318:BZU524319 BPX524318:BPY524319 BGB524318:BGC524319 AWF524318:AWG524319 AMJ524318:AMK524319 ACN524318:ACO524319 SR524318:SS524319 IV524318:IW524319 C524318:D524319 WVH458782:WVI458783 WLL458782:WLM458783 WBP458782:WBQ458783 VRT458782:VRU458783 VHX458782:VHY458783 UYB458782:UYC458783 UOF458782:UOG458783 UEJ458782:UEK458783 TUN458782:TUO458783 TKR458782:TKS458783 TAV458782:TAW458783 SQZ458782:SRA458783 SHD458782:SHE458783 RXH458782:RXI458783 RNL458782:RNM458783 RDP458782:RDQ458783 QTT458782:QTU458783 QJX458782:QJY458783 QAB458782:QAC458783 PQF458782:PQG458783 PGJ458782:PGK458783 OWN458782:OWO458783 OMR458782:OMS458783 OCV458782:OCW458783 NSZ458782:NTA458783 NJD458782:NJE458783 MZH458782:MZI458783 MPL458782:MPM458783 MFP458782:MFQ458783 LVT458782:LVU458783 LLX458782:LLY458783 LCB458782:LCC458783 KSF458782:KSG458783 KIJ458782:KIK458783 JYN458782:JYO458783 JOR458782:JOS458783 JEV458782:JEW458783 IUZ458782:IVA458783 ILD458782:ILE458783 IBH458782:IBI458783 HRL458782:HRM458783 HHP458782:HHQ458783 GXT458782:GXU458783 GNX458782:GNY458783 GEB458782:GEC458783 FUF458782:FUG458783 FKJ458782:FKK458783 FAN458782:FAO458783 EQR458782:EQS458783 EGV458782:EGW458783 DWZ458782:DXA458783 DND458782:DNE458783 DDH458782:DDI458783 CTL458782:CTM458783 CJP458782:CJQ458783 BZT458782:BZU458783 BPX458782:BPY458783 BGB458782:BGC458783 AWF458782:AWG458783 AMJ458782:AMK458783 ACN458782:ACO458783 SR458782:SS458783 IV458782:IW458783 C458782:D458783 WVH393246:WVI393247 WLL393246:WLM393247 WBP393246:WBQ393247 VRT393246:VRU393247 VHX393246:VHY393247 UYB393246:UYC393247 UOF393246:UOG393247 UEJ393246:UEK393247 TUN393246:TUO393247 TKR393246:TKS393247 TAV393246:TAW393247 SQZ393246:SRA393247 SHD393246:SHE393247 RXH393246:RXI393247 RNL393246:RNM393247 RDP393246:RDQ393247 QTT393246:QTU393247 QJX393246:QJY393247 QAB393246:QAC393247 PQF393246:PQG393247 PGJ393246:PGK393247 OWN393246:OWO393247 OMR393246:OMS393247 OCV393246:OCW393247 NSZ393246:NTA393247 NJD393246:NJE393247 MZH393246:MZI393247 MPL393246:MPM393247 MFP393246:MFQ393247 LVT393246:LVU393247 LLX393246:LLY393247 LCB393246:LCC393247 KSF393246:KSG393247 KIJ393246:KIK393247 JYN393246:JYO393247 JOR393246:JOS393247 JEV393246:JEW393247 IUZ393246:IVA393247 ILD393246:ILE393247 IBH393246:IBI393247 HRL393246:HRM393247 HHP393246:HHQ393247 GXT393246:GXU393247 GNX393246:GNY393247 GEB393246:GEC393247 FUF393246:FUG393247 FKJ393246:FKK393247 FAN393246:FAO393247 EQR393246:EQS393247 EGV393246:EGW393247 DWZ393246:DXA393247 DND393246:DNE393247 DDH393246:DDI393247 CTL393246:CTM393247 CJP393246:CJQ393247 BZT393246:BZU393247 BPX393246:BPY393247 BGB393246:BGC393247 AWF393246:AWG393247 AMJ393246:AMK393247 ACN393246:ACO393247 SR393246:SS393247 IV393246:IW393247 C393246:D393247 WVH327710:WVI327711 WLL327710:WLM327711 WBP327710:WBQ327711 VRT327710:VRU327711 VHX327710:VHY327711 UYB327710:UYC327711 UOF327710:UOG327711 UEJ327710:UEK327711 TUN327710:TUO327711 TKR327710:TKS327711 TAV327710:TAW327711 SQZ327710:SRA327711 SHD327710:SHE327711 RXH327710:RXI327711 RNL327710:RNM327711 RDP327710:RDQ327711 QTT327710:QTU327711 QJX327710:QJY327711 QAB327710:QAC327711 PQF327710:PQG327711 PGJ327710:PGK327711 OWN327710:OWO327711 OMR327710:OMS327711 OCV327710:OCW327711 NSZ327710:NTA327711 NJD327710:NJE327711 MZH327710:MZI327711 MPL327710:MPM327711 MFP327710:MFQ327711 LVT327710:LVU327711 LLX327710:LLY327711 LCB327710:LCC327711 KSF327710:KSG327711 KIJ327710:KIK327711 JYN327710:JYO327711 JOR327710:JOS327711 JEV327710:JEW327711 IUZ327710:IVA327711 ILD327710:ILE327711 IBH327710:IBI327711 HRL327710:HRM327711 HHP327710:HHQ327711 GXT327710:GXU327711 GNX327710:GNY327711 GEB327710:GEC327711 FUF327710:FUG327711 FKJ327710:FKK327711 FAN327710:FAO327711 EQR327710:EQS327711 EGV327710:EGW327711 DWZ327710:DXA327711 DND327710:DNE327711 DDH327710:DDI327711 CTL327710:CTM327711 CJP327710:CJQ327711 BZT327710:BZU327711 BPX327710:BPY327711 BGB327710:BGC327711 AWF327710:AWG327711 AMJ327710:AMK327711 ACN327710:ACO327711 SR327710:SS327711 IV327710:IW327711 C327710:D327711 WVH262174:WVI262175 WLL262174:WLM262175 WBP262174:WBQ262175 VRT262174:VRU262175 VHX262174:VHY262175 UYB262174:UYC262175 UOF262174:UOG262175 UEJ262174:UEK262175 TUN262174:TUO262175 TKR262174:TKS262175 TAV262174:TAW262175 SQZ262174:SRA262175 SHD262174:SHE262175 RXH262174:RXI262175 RNL262174:RNM262175 RDP262174:RDQ262175 QTT262174:QTU262175 QJX262174:QJY262175 QAB262174:QAC262175 PQF262174:PQG262175 PGJ262174:PGK262175 OWN262174:OWO262175 OMR262174:OMS262175 OCV262174:OCW262175 NSZ262174:NTA262175 NJD262174:NJE262175 MZH262174:MZI262175 MPL262174:MPM262175 MFP262174:MFQ262175 LVT262174:LVU262175 LLX262174:LLY262175 LCB262174:LCC262175 KSF262174:KSG262175 KIJ262174:KIK262175 JYN262174:JYO262175 JOR262174:JOS262175 JEV262174:JEW262175 IUZ262174:IVA262175 ILD262174:ILE262175 IBH262174:IBI262175 HRL262174:HRM262175 HHP262174:HHQ262175 GXT262174:GXU262175 GNX262174:GNY262175 GEB262174:GEC262175 FUF262174:FUG262175 FKJ262174:FKK262175 FAN262174:FAO262175 EQR262174:EQS262175 EGV262174:EGW262175 DWZ262174:DXA262175 DND262174:DNE262175 DDH262174:DDI262175 CTL262174:CTM262175 CJP262174:CJQ262175 BZT262174:BZU262175 BPX262174:BPY262175 BGB262174:BGC262175 AWF262174:AWG262175 AMJ262174:AMK262175 ACN262174:ACO262175 SR262174:SS262175 IV262174:IW262175 C262174:D262175 WVH196638:WVI196639 WLL196638:WLM196639 WBP196638:WBQ196639 VRT196638:VRU196639 VHX196638:VHY196639 UYB196638:UYC196639 UOF196638:UOG196639 UEJ196638:UEK196639 TUN196638:TUO196639 TKR196638:TKS196639 TAV196638:TAW196639 SQZ196638:SRA196639 SHD196638:SHE196639 RXH196638:RXI196639 RNL196638:RNM196639 RDP196638:RDQ196639 QTT196638:QTU196639 QJX196638:QJY196639 QAB196638:QAC196639 PQF196638:PQG196639 PGJ196638:PGK196639 OWN196638:OWO196639 OMR196638:OMS196639 OCV196638:OCW196639 NSZ196638:NTA196639 NJD196638:NJE196639 MZH196638:MZI196639 MPL196638:MPM196639 MFP196638:MFQ196639 LVT196638:LVU196639 LLX196638:LLY196639 LCB196638:LCC196639 KSF196638:KSG196639 KIJ196638:KIK196639 JYN196638:JYO196639 JOR196638:JOS196639 JEV196638:JEW196639 IUZ196638:IVA196639 ILD196638:ILE196639 IBH196638:IBI196639 HRL196638:HRM196639 HHP196638:HHQ196639 GXT196638:GXU196639 GNX196638:GNY196639 GEB196638:GEC196639 FUF196638:FUG196639 FKJ196638:FKK196639 FAN196638:FAO196639 EQR196638:EQS196639 EGV196638:EGW196639 DWZ196638:DXA196639 DND196638:DNE196639 DDH196638:DDI196639 CTL196638:CTM196639 CJP196638:CJQ196639 BZT196638:BZU196639 BPX196638:BPY196639 BGB196638:BGC196639 AWF196638:AWG196639 AMJ196638:AMK196639 ACN196638:ACO196639 SR196638:SS196639 IV196638:IW196639 C196638:D196639 WVH131102:WVI131103 WLL131102:WLM131103 WBP131102:WBQ131103 VRT131102:VRU131103 VHX131102:VHY131103 UYB131102:UYC131103 UOF131102:UOG131103 UEJ131102:UEK131103 TUN131102:TUO131103 TKR131102:TKS131103 TAV131102:TAW131103 SQZ131102:SRA131103 SHD131102:SHE131103 RXH131102:RXI131103 RNL131102:RNM131103 RDP131102:RDQ131103 QTT131102:QTU131103 QJX131102:QJY131103 QAB131102:QAC131103 PQF131102:PQG131103 PGJ131102:PGK131103 OWN131102:OWO131103 OMR131102:OMS131103 OCV131102:OCW131103 NSZ131102:NTA131103 NJD131102:NJE131103 MZH131102:MZI131103 MPL131102:MPM131103 MFP131102:MFQ131103 LVT131102:LVU131103 LLX131102:LLY131103 LCB131102:LCC131103 KSF131102:KSG131103 KIJ131102:KIK131103 JYN131102:JYO131103 JOR131102:JOS131103 JEV131102:JEW131103 IUZ131102:IVA131103 ILD131102:ILE131103 IBH131102:IBI131103 HRL131102:HRM131103 HHP131102:HHQ131103 GXT131102:GXU131103 GNX131102:GNY131103 GEB131102:GEC131103 FUF131102:FUG131103 FKJ131102:FKK131103 FAN131102:FAO131103 EQR131102:EQS131103 EGV131102:EGW131103 DWZ131102:DXA131103 DND131102:DNE131103 DDH131102:DDI131103 CTL131102:CTM131103 CJP131102:CJQ131103 BZT131102:BZU131103 BPX131102:BPY131103 BGB131102:BGC131103 AWF131102:AWG131103 AMJ131102:AMK131103 ACN131102:ACO131103 SR131102:SS131103 IV131102:IW131103 C131102:D131103 WVH65566:WVI65567 WLL65566:WLM65567 WBP65566:WBQ65567 VRT65566:VRU65567 VHX65566:VHY65567 UYB65566:UYC65567 UOF65566:UOG65567 UEJ65566:UEK65567 TUN65566:TUO65567 TKR65566:TKS65567 TAV65566:TAW65567 SQZ65566:SRA65567 SHD65566:SHE65567 RXH65566:RXI65567 RNL65566:RNM65567 RDP65566:RDQ65567 QTT65566:QTU65567 QJX65566:QJY65567 QAB65566:QAC65567 PQF65566:PQG65567 PGJ65566:PGK65567 OWN65566:OWO65567 OMR65566:OMS65567 OCV65566:OCW65567 NSZ65566:NTA65567 NJD65566:NJE65567 MZH65566:MZI65567 MPL65566:MPM65567 MFP65566:MFQ65567 LVT65566:LVU65567 LLX65566:LLY65567 LCB65566:LCC65567 KSF65566:KSG65567 KIJ65566:KIK65567 JYN65566:JYO65567 JOR65566:JOS65567 JEV65566:JEW65567 IUZ65566:IVA65567 ILD65566:ILE65567 IBH65566:IBI65567 HRL65566:HRM65567 HHP65566:HHQ65567 GXT65566:GXU65567 GNX65566:GNY65567 GEB65566:GEC65567 FUF65566:FUG65567 FKJ65566:FKK65567 FAN65566:FAO65567 EQR65566:EQS65567 EGV65566:EGW65567 DWZ65566:DXA65567 DND65566:DNE65567 DDH65566:DDI65567 CTL65566:CTM65567 CJP65566:CJQ65567 BZT65566:BZU65567 BPX65566:BPY65567 BGB65566:BGC65567 AWF65566:AWG65567 AMJ65566:AMK65567 ACN65566:ACO65567 SR65566:SS65567 IV65566:IW65567 C65566:D65567" xr:uid="{00000000-0002-0000-0300-000000000000}">
      <formula1>$B$45:$B$48</formula1>
    </dataValidation>
    <dataValidation type="list" allowBlank="1" showInputMessage="1" showErrorMessage="1" sqref="WVK983070:WVK983071 WLO983070:WLO983071 WBS983070:WBS983071 VRW983070:VRW983071 VIA983070:VIA983071 UYE983070:UYE983071 UOI983070:UOI983071 UEM983070:UEM983071 TUQ983070:TUQ983071 TKU983070:TKU983071 TAY983070:TAY983071 SRC983070:SRC983071 SHG983070:SHG983071 RXK983070:RXK983071 RNO983070:RNO983071 RDS983070:RDS983071 QTW983070:QTW983071 QKA983070:QKA983071 QAE983070:QAE983071 PQI983070:PQI983071 PGM983070:PGM983071 OWQ983070:OWQ983071 OMU983070:OMU983071 OCY983070:OCY983071 NTC983070:NTC983071 NJG983070:NJG983071 MZK983070:MZK983071 MPO983070:MPO983071 MFS983070:MFS983071 LVW983070:LVW983071 LMA983070:LMA983071 LCE983070:LCE983071 KSI983070:KSI983071 KIM983070:KIM983071 JYQ983070:JYQ983071 JOU983070:JOU983071 JEY983070:JEY983071 IVC983070:IVC983071 ILG983070:ILG983071 IBK983070:IBK983071 HRO983070:HRO983071 HHS983070:HHS983071 GXW983070:GXW983071 GOA983070:GOA983071 GEE983070:GEE983071 FUI983070:FUI983071 FKM983070:FKM983071 FAQ983070:FAQ983071 EQU983070:EQU983071 EGY983070:EGY983071 DXC983070:DXC983071 DNG983070:DNG983071 DDK983070:DDK983071 CTO983070:CTO983071 CJS983070:CJS983071 BZW983070:BZW983071 BQA983070:BQA983071 BGE983070:BGE983071 AWI983070:AWI983071 AMM983070:AMM983071 ACQ983070:ACQ983071 SU983070:SU983071 IY983070:IY983071 F983070:F983071 WVK917534:WVK917535 WLO917534:WLO917535 WBS917534:WBS917535 VRW917534:VRW917535 VIA917534:VIA917535 UYE917534:UYE917535 UOI917534:UOI917535 UEM917534:UEM917535 TUQ917534:TUQ917535 TKU917534:TKU917535 TAY917534:TAY917535 SRC917534:SRC917535 SHG917534:SHG917535 RXK917534:RXK917535 RNO917534:RNO917535 RDS917534:RDS917535 QTW917534:QTW917535 QKA917534:QKA917535 QAE917534:QAE917535 PQI917534:PQI917535 PGM917534:PGM917535 OWQ917534:OWQ917535 OMU917534:OMU917535 OCY917534:OCY917535 NTC917534:NTC917535 NJG917534:NJG917535 MZK917534:MZK917535 MPO917534:MPO917535 MFS917534:MFS917535 LVW917534:LVW917535 LMA917534:LMA917535 LCE917534:LCE917535 KSI917534:KSI917535 KIM917534:KIM917535 JYQ917534:JYQ917535 JOU917534:JOU917535 JEY917534:JEY917535 IVC917534:IVC917535 ILG917534:ILG917535 IBK917534:IBK917535 HRO917534:HRO917535 HHS917534:HHS917535 GXW917534:GXW917535 GOA917534:GOA917535 GEE917534:GEE917535 FUI917534:FUI917535 FKM917534:FKM917535 FAQ917534:FAQ917535 EQU917534:EQU917535 EGY917534:EGY917535 DXC917534:DXC917535 DNG917534:DNG917535 DDK917534:DDK917535 CTO917534:CTO917535 CJS917534:CJS917535 BZW917534:BZW917535 BQA917534:BQA917535 BGE917534:BGE917535 AWI917534:AWI917535 AMM917534:AMM917535 ACQ917534:ACQ917535 SU917534:SU917535 IY917534:IY917535 F917534:F917535 WVK851998:WVK851999 WLO851998:WLO851999 WBS851998:WBS851999 VRW851998:VRW851999 VIA851998:VIA851999 UYE851998:UYE851999 UOI851998:UOI851999 UEM851998:UEM851999 TUQ851998:TUQ851999 TKU851998:TKU851999 TAY851998:TAY851999 SRC851998:SRC851999 SHG851998:SHG851999 RXK851998:RXK851999 RNO851998:RNO851999 RDS851998:RDS851999 QTW851998:QTW851999 QKA851998:QKA851999 QAE851998:QAE851999 PQI851998:PQI851999 PGM851998:PGM851999 OWQ851998:OWQ851999 OMU851998:OMU851999 OCY851998:OCY851999 NTC851998:NTC851999 NJG851998:NJG851999 MZK851998:MZK851999 MPO851998:MPO851999 MFS851998:MFS851999 LVW851998:LVW851999 LMA851998:LMA851999 LCE851998:LCE851999 KSI851998:KSI851999 KIM851998:KIM851999 JYQ851998:JYQ851999 JOU851998:JOU851999 JEY851998:JEY851999 IVC851998:IVC851999 ILG851998:ILG851999 IBK851998:IBK851999 HRO851998:HRO851999 HHS851998:HHS851999 GXW851998:GXW851999 GOA851998:GOA851999 GEE851998:GEE851999 FUI851998:FUI851999 FKM851998:FKM851999 FAQ851998:FAQ851999 EQU851998:EQU851999 EGY851998:EGY851999 DXC851998:DXC851999 DNG851998:DNG851999 DDK851998:DDK851999 CTO851998:CTO851999 CJS851998:CJS851999 BZW851998:BZW851999 BQA851998:BQA851999 BGE851998:BGE851999 AWI851998:AWI851999 AMM851998:AMM851999 ACQ851998:ACQ851999 SU851998:SU851999 IY851998:IY851999 F851998:F851999 WVK786462:WVK786463 WLO786462:WLO786463 WBS786462:WBS786463 VRW786462:VRW786463 VIA786462:VIA786463 UYE786462:UYE786463 UOI786462:UOI786463 UEM786462:UEM786463 TUQ786462:TUQ786463 TKU786462:TKU786463 TAY786462:TAY786463 SRC786462:SRC786463 SHG786462:SHG786463 RXK786462:RXK786463 RNO786462:RNO786463 RDS786462:RDS786463 QTW786462:QTW786463 QKA786462:QKA786463 QAE786462:QAE786463 PQI786462:PQI786463 PGM786462:PGM786463 OWQ786462:OWQ786463 OMU786462:OMU786463 OCY786462:OCY786463 NTC786462:NTC786463 NJG786462:NJG786463 MZK786462:MZK786463 MPO786462:MPO786463 MFS786462:MFS786463 LVW786462:LVW786463 LMA786462:LMA786463 LCE786462:LCE786463 KSI786462:KSI786463 KIM786462:KIM786463 JYQ786462:JYQ786463 JOU786462:JOU786463 JEY786462:JEY786463 IVC786462:IVC786463 ILG786462:ILG786463 IBK786462:IBK786463 HRO786462:HRO786463 HHS786462:HHS786463 GXW786462:GXW786463 GOA786462:GOA786463 GEE786462:GEE786463 FUI786462:FUI786463 FKM786462:FKM786463 FAQ786462:FAQ786463 EQU786462:EQU786463 EGY786462:EGY786463 DXC786462:DXC786463 DNG786462:DNG786463 DDK786462:DDK786463 CTO786462:CTO786463 CJS786462:CJS786463 BZW786462:BZW786463 BQA786462:BQA786463 BGE786462:BGE786463 AWI786462:AWI786463 AMM786462:AMM786463 ACQ786462:ACQ786463 SU786462:SU786463 IY786462:IY786463 F786462:F786463 WVK720926:WVK720927 WLO720926:WLO720927 WBS720926:WBS720927 VRW720926:VRW720927 VIA720926:VIA720927 UYE720926:UYE720927 UOI720926:UOI720927 UEM720926:UEM720927 TUQ720926:TUQ720927 TKU720926:TKU720927 TAY720926:TAY720927 SRC720926:SRC720927 SHG720926:SHG720927 RXK720926:RXK720927 RNO720926:RNO720927 RDS720926:RDS720927 QTW720926:QTW720927 QKA720926:QKA720927 QAE720926:QAE720927 PQI720926:PQI720927 PGM720926:PGM720927 OWQ720926:OWQ720927 OMU720926:OMU720927 OCY720926:OCY720927 NTC720926:NTC720927 NJG720926:NJG720927 MZK720926:MZK720927 MPO720926:MPO720927 MFS720926:MFS720927 LVW720926:LVW720927 LMA720926:LMA720927 LCE720926:LCE720927 KSI720926:KSI720927 KIM720926:KIM720927 JYQ720926:JYQ720927 JOU720926:JOU720927 JEY720926:JEY720927 IVC720926:IVC720927 ILG720926:ILG720927 IBK720926:IBK720927 HRO720926:HRO720927 HHS720926:HHS720927 GXW720926:GXW720927 GOA720926:GOA720927 GEE720926:GEE720927 FUI720926:FUI720927 FKM720926:FKM720927 FAQ720926:FAQ720927 EQU720926:EQU720927 EGY720926:EGY720927 DXC720926:DXC720927 DNG720926:DNG720927 DDK720926:DDK720927 CTO720926:CTO720927 CJS720926:CJS720927 BZW720926:BZW720927 BQA720926:BQA720927 BGE720926:BGE720927 AWI720926:AWI720927 AMM720926:AMM720927 ACQ720926:ACQ720927 SU720926:SU720927 IY720926:IY720927 F720926:F720927 WVK655390:WVK655391 WLO655390:WLO655391 WBS655390:WBS655391 VRW655390:VRW655391 VIA655390:VIA655391 UYE655390:UYE655391 UOI655390:UOI655391 UEM655390:UEM655391 TUQ655390:TUQ655391 TKU655390:TKU655391 TAY655390:TAY655391 SRC655390:SRC655391 SHG655390:SHG655391 RXK655390:RXK655391 RNO655390:RNO655391 RDS655390:RDS655391 QTW655390:QTW655391 QKA655390:QKA655391 QAE655390:QAE655391 PQI655390:PQI655391 PGM655390:PGM655391 OWQ655390:OWQ655391 OMU655390:OMU655391 OCY655390:OCY655391 NTC655390:NTC655391 NJG655390:NJG655391 MZK655390:MZK655391 MPO655390:MPO655391 MFS655390:MFS655391 LVW655390:LVW655391 LMA655390:LMA655391 LCE655390:LCE655391 KSI655390:KSI655391 KIM655390:KIM655391 JYQ655390:JYQ655391 JOU655390:JOU655391 JEY655390:JEY655391 IVC655390:IVC655391 ILG655390:ILG655391 IBK655390:IBK655391 HRO655390:HRO655391 HHS655390:HHS655391 GXW655390:GXW655391 GOA655390:GOA655391 GEE655390:GEE655391 FUI655390:FUI655391 FKM655390:FKM655391 FAQ655390:FAQ655391 EQU655390:EQU655391 EGY655390:EGY655391 DXC655390:DXC655391 DNG655390:DNG655391 DDK655390:DDK655391 CTO655390:CTO655391 CJS655390:CJS655391 BZW655390:BZW655391 BQA655390:BQA655391 BGE655390:BGE655391 AWI655390:AWI655391 AMM655390:AMM655391 ACQ655390:ACQ655391 SU655390:SU655391 IY655390:IY655391 F655390:F655391 WVK589854:WVK589855 WLO589854:WLO589855 WBS589854:WBS589855 VRW589854:VRW589855 VIA589854:VIA589855 UYE589854:UYE589855 UOI589854:UOI589855 UEM589854:UEM589855 TUQ589854:TUQ589855 TKU589854:TKU589855 TAY589854:TAY589855 SRC589854:SRC589855 SHG589854:SHG589855 RXK589854:RXK589855 RNO589854:RNO589855 RDS589854:RDS589855 QTW589854:QTW589855 QKA589854:QKA589855 QAE589854:QAE589855 PQI589854:PQI589855 PGM589854:PGM589855 OWQ589854:OWQ589855 OMU589854:OMU589855 OCY589854:OCY589855 NTC589854:NTC589855 NJG589854:NJG589855 MZK589854:MZK589855 MPO589854:MPO589855 MFS589854:MFS589855 LVW589854:LVW589855 LMA589854:LMA589855 LCE589854:LCE589855 KSI589854:KSI589855 KIM589854:KIM589855 JYQ589854:JYQ589855 JOU589854:JOU589855 JEY589854:JEY589855 IVC589854:IVC589855 ILG589854:ILG589855 IBK589854:IBK589855 HRO589854:HRO589855 HHS589854:HHS589855 GXW589854:GXW589855 GOA589854:GOA589855 GEE589854:GEE589855 FUI589854:FUI589855 FKM589854:FKM589855 FAQ589854:FAQ589855 EQU589854:EQU589855 EGY589854:EGY589855 DXC589854:DXC589855 DNG589854:DNG589855 DDK589854:DDK589855 CTO589854:CTO589855 CJS589854:CJS589855 BZW589854:BZW589855 BQA589854:BQA589855 BGE589854:BGE589855 AWI589854:AWI589855 AMM589854:AMM589855 ACQ589854:ACQ589855 SU589854:SU589855 IY589854:IY589855 F589854:F589855 WVK524318:WVK524319 WLO524318:WLO524319 WBS524318:WBS524319 VRW524318:VRW524319 VIA524318:VIA524319 UYE524318:UYE524319 UOI524318:UOI524319 UEM524318:UEM524319 TUQ524318:TUQ524319 TKU524318:TKU524319 TAY524318:TAY524319 SRC524318:SRC524319 SHG524318:SHG524319 RXK524318:RXK524319 RNO524318:RNO524319 RDS524318:RDS524319 QTW524318:QTW524319 QKA524318:QKA524319 QAE524318:QAE524319 PQI524318:PQI524319 PGM524318:PGM524319 OWQ524318:OWQ524319 OMU524318:OMU524319 OCY524318:OCY524319 NTC524318:NTC524319 NJG524318:NJG524319 MZK524318:MZK524319 MPO524318:MPO524319 MFS524318:MFS524319 LVW524318:LVW524319 LMA524318:LMA524319 LCE524318:LCE524319 KSI524318:KSI524319 KIM524318:KIM524319 JYQ524318:JYQ524319 JOU524318:JOU524319 JEY524318:JEY524319 IVC524318:IVC524319 ILG524318:ILG524319 IBK524318:IBK524319 HRO524318:HRO524319 HHS524318:HHS524319 GXW524318:GXW524319 GOA524318:GOA524319 GEE524318:GEE524319 FUI524318:FUI524319 FKM524318:FKM524319 FAQ524318:FAQ524319 EQU524318:EQU524319 EGY524318:EGY524319 DXC524318:DXC524319 DNG524318:DNG524319 DDK524318:DDK524319 CTO524318:CTO524319 CJS524318:CJS524319 BZW524318:BZW524319 BQA524318:BQA524319 BGE524318:BGE524319 AWI524318:AWI524319 AMM524318:AMM524319 ACQ524318:ACQ524319 SU524318:SU524319 IY524318:IY524319 F524318:F524319 WVK458782:WVK458783 WLO458782:WLO458783 WBS458782:WBS458783 VRW458782:VRW458783 VIA458782:VIA458783 UYE458782:UYE458783 UOI458782:UOI458783 UEM458782:UEM458783 TUQ458782:TUQ458783 TKU458782:TKU458783 TAY458782:TAY458783 SRC458782:SRC458783 SHG458782:SHG458783 RXK458782:RXK458783 RNO458782:RNO458783 RDS458782:RDS458783 QTW458782:QTW458783 QKA458782:QKA458783 QAE458782:QAE458783 PQI458782:PQI458783 PGM458782:PGM458783 OWQ458782:OWQ458783 OMU458782:OMU458783 OCY458782:OCY458783 NTC458782:NTC458783 NJG458782:NJG458783 MZK458782:MZK458783 MPO458782:MPO458783 MFS458782:MFS458783 LVW458782:LVW458783 LMA458782:LMA458783 LCE458782:LCE458783 KSI458782:KSI458783 KIM458782:KIM458783 JYQ458782:JYQ458783 JOU458782:JOU458783 JEY458782:JEY458783 IVC458782:IVC458783 ILG458782:ILG458783 IBK458782:IBK458783 HRO458782:HRO458783 HHS458782:HHS458783 GXW458782:GXW458783 GOA458782:GOA458783 GEE458782:GEE458783 FUI458782:FUI458783 FKM458782:FKM458783 FAQ458782:FAQ458783 EQU458782:EQU458783 EGY458782:EGY458783 DXC458782:DXC458783 DNG458782:DNG458783 DDK458782:DDK458783 CTO458782:CTO458783 CJS458782:CJS458783 BZW458782:BZW458783 BQA458782:BQA458783 BGE458782:BGE458783 AWI458782:AWI458783 AMM458782:AMM458783 ACQ458782:ACQ458783 SU458782:SU458783 IY458782:IY458783 F458782:F458783 WVK393246:WVK393247 WLO393246:WLO393247 WBS393246:WBS393247 VRW393246:VRW393247 VIA393246:VIA393247 UYE393246:UYE393247 UOI393246:UOI393247 UEM393246:UEM393247 TUQ393246:TUQ393247 TKU393246:TKU393247 TAY393246:TAY393247 SRC393246:SRC393247 SHG393246:SHG393247 RXK393246:RXK393247 RNO393246:RNO393247 RDS393246:RDS393247 QTW393246:QTW393247 QKA393246:QKA393247 QAE393246:QAE393247 PQI393246:PQI393247 PGM393246:PGM393247 OWQ393246:OWQ393247 OMU393246:OMU393247 OCY393246:OCY393247 NTC393246:NTC393247 NJG393246:NJG393247 MZK393246:MZK393247 MPO393246:MPO393247 MFS393246:MFS393247 LVW393246:LVW393247 LMA393246:LMA393247 LCE393246:LCE393247 KSI393246:KSI393247 KIM393246:KIM393247 JYQ393246:JYQ393247 JOU393246:JOU393247 JEY393246:JEY393247 IVC393246:IVC393247 ILG393246:ILG393247 IBK393246:IBK393247 HRO393246:HRO393247 HHS393246:HHS393247 GXW393246:GXW393247 GOA393246:GOA393247 GEE393246:GEE393247 FUI393246:FUI393247 FKM393246:FKM393247 FAQ393246:FAQ393247 EQU393246:EQU393247 EGY393246:EGY393247 DXC393246:DXC393247 DNG393246:DNG393247 DDK393246:DDK393247 CTO393246:CTO393247 CJS393246:CJS393247 BZW393246:BZW393247 BQA393246:BQA393247 BGE393246:BGE393247 AWI393246:AWI393247 AMM393246:AMM393247 ACQ393246:ACQ393247 SU393246:SU393247 IY393246:IY393247 F393246:F393247 WVK327710:WVK327711 WLO327710:WLO327711 WBS327710:WBS327711 VRW327710:VRW327711 VIA327710:VIA327711 UYE327710:UYE327711 UOI327710:UOI327711 UEM327710:UEM327711 TUQ327710:TUQ327711 TKU327710:TKU327711 TAY327710:TAY327711 SRC327710:SRC327711 SHG327710:SHG327711 RXK327710:RXK327711 RNO327710:RNO327711 RDS327710:RDS327711 QTW327710:QTW327711 QKA327710:QKA327711 QAE327710:QAE327711 PQI327710:PQI327711 PGM327710:PGM327711 OWQ327710:OWQ327711 OMU327710:OMU327711 OCY327710:OCY327711 NTC327710:NTC327711 NJG327710:NJG327711 MZK327710:MZK327711 MPO327710:MPO327711 MFS327710:MFS327711 LVW327710:LVW327711 LMA327710:LMA327711 LCE327710:LCE327711 KSI327710:KSI327711 KIM327710:KIM327711 JYQ327710:JYQ327711 JOU327710:JOU327711 JEY327710:JEY327711 IVC327710:IVC327711 ILG327710:ILG327711 IBK327710:IBK327711 HRO327710:HRO327711 HHS327710:HHS327711 GXW327710:GXW327711 GOA327710:GOA327711 GEE327710:GEE327711 FUI327710:FUI327711 FKM327710:FKM327711 FAQ327710:FAQ327711 EQU327710:EQU327711 EGY327710:EGY327711 DXC327710:DXC327711 DNG327710:DNG327711 DDK327710:DDK327711 CTO327710:CTO327711 CJS327710:CJS327711 BZW327710:BZW327711 BQA327710:BQA327711 BGE327710:BGE327711 AWI327710:AWI327711 AMM327710:AMM327711 ACQ327710:ACQ327711 SU327710:SU327711 IY327710:IY327711 F327710:F327711 WVK262174:WVK262175 WLO262174:WLO262175 WBS262174:WBS262175 VRW262174:VRW262175 VIA262174:VIA262175 UYE262174:UYE262175 UOI262174:UOI262175 UEM262174:UEM262175 TUQ262174:TUQ262175 TKU262174:TKU262175 TAY262174:TAY262175 SRC262174:SRC262175 SHG262174:SHG262175 RXK262174:RXK262175 RNO262174:RNO262175 RDS262174:RDS262175 QTW262174:QTW262175 QKA262174:QKA262175 QAE262174:QAE262175 PQI262174:PQI262175 PGM262174:PGM262175 OWQ262174:OWQ262175 OMU262174:OMU262175 OCY262174:OCY262175 NTC262174:NTC262175 NJG262174:NJG262175 MZK262174:MZK262175 MPO262174:MPO262175 MFS262174:MFS262175 LVW262174:LVW262175 LMA262174:LMA262175 LCE262174:LCE262175 KSI262174:KSI262175 KIM262174:KIM262175 JYQ262174:JYQ262175 JOU262174:JOU262175 JEY262174:JEY262175 IVC262174:IVC262175 ILG262174:ILG262175 IBK262174:IBK262175 HRO262174:HRO262175 HHS262174:HHS262175 GXW262174:GXW262175 GOA262174:GOA262175 GEE262174:GEE262175 FUI262174:FUI262175 FKM262174:FKM262175 FAQ262174:FAQ262175 EQU262174:EQU262175 EGY262174:EGY262175 DXC262174:DXC262175 DNG262174:DNG262175 DDK262174:DDK262175 CTO262174:CTO262175 CJS262174:CJS262175 BZW262174:BZW262175 BQA262174:BQA262175 BGE262174:BGE262175 AWI262174:AWI262175 AMM262174:AMM262175 ACQ262174:ACQ262175 SU262174:SU262175 IY262174:IY262175 F262174:F262175 WVK196638:WVK196639 WLO196638:WLO196639 WBS196638:WBS196639 VRW196638:VRW196639 VIA196638:VIA196639 UYE196638:UYE196639 UOI196638:UOI196639 UEM196638:UEM196639 TUQ196638:TUQ196639 TKU196638:TKU196639 TAY196638:TAY196639 SRC196638:SRC196639 SHG196638:SHG196639 RXK196638:RXK196639 RNO196638:RNO196639 RDS196638:RDS196639 QTW196638:QTW196639 QKA196638:QKA196639 QAE196638:QAE196639 PQI196638:PQI196639 PGM196638:PGM196639 OWQ196638:OWQ196639 OMU196638:OMU196639 OCY196638:OCY196639 NTC196638:NTC196639 NJG196638:NJG196639 MZK196638:MZK196639 MPO196638:MPO196639 MFS196638:MFS196639 LVW196638:LVW196639 LMA196638:LMA196639 LCE196638:LCE196639 KSI196638:KSI196639 KIM196638:KIM196639 JYQ196638:JYQ196639 JOU196638:JOU196639 JEY196638:JEY196639 IVC196638:IVC196639 ILG196638:ILG196639 IBK196638:IBK196639 HRO196638:HRO196639 HHS196638:HHS196639 GXW196638:GXW196639 GOA196638:GOA196639 GEE196638:GEE196639 FUI196638:FUI196639 FKM196638:FKM196639 FAQ196638:FAQ196639 EQU196638:EQU196639 EGY196638:EGY196639 DXC196638:DXC196639 DNG196638:DNG196639 DDK196638:DDK196639 CTO196638:CTO196639 CJS196638:CJS196639 BZW196638:BZW196639 BQA196638:BQA196639 BGE196638:BGE196639 AWI196638:AWI196639 AMM196638:AMM196639 ACQ196638:ACQ196639 SU196638:SU196639 IY196638:IY196639 F196638:F196639 WVK131102:WVK131103 WLO131102:WLO131103 WBS131102:WBS131103 VRW131102:VRW131103 VIA131102:VIA131103 UYE131102:UYE131103 UOI131102:UOI131103 UEM131102:UEM131103 TUQ131102:TUQ131103 TKU131102:TKU131103 TAY131102:TAY131103 SRC131102:SRC131103 SHG131102:SHG131103 RXK131102:RXK131103 RNO131102:RNO131103 RDS131102:RDS131103 QTW131102:QTW131103 QKA131102:QKA131103 QAE131102:QAE131103 PQI131102:PQI131103 PGM131102:PGM131103 OWQ131102:OWQ131103 OMU131102:OMU131103 OCY131102:OCY131103 NTC131102:NTC131103 NJG131102:NJG131103 MZK131102:MZK131103 MPO131102:MPO131103 MFS131102:MFS131103 LVW131102:LVW131103 LMA131102:LMA131103 LCE131102:LCE131103 KSI131102:KSI131103 KIM131102:KIM131103 JYQ131102:JYQ131103 JOU131102:JOU131103 JEY131102:JEY131103 IVC131102:IVC131103 ILG131102:ILG131103 IBK131102:IBK131103 HRO131102:HRO131103 HHS131102:HHS131103 GXW131102:GXW131103 GOA131102:GOA131103 GEE131102:GEE131103 FUI131102:FUI131103 FKM131102:FKM131103 FAQ131102:FAQ131103 EQU131102:EQU131103 EGY131102:EGY131103 DXC131102:DXC131103 DNG131102:DNG131103 DDK131102:DDK131103 CTO131102:CTO131103 CJS131102:CJS131103 BZW131102:BZW131103 BQA131102:BQA131103 BGE131102:BGE131103 AWI131102:AWI131103 AMM131102:AMM131103 ACQ131102:ACQ131103 SU131102:SU131103 IY131102:IY131103 F131102:F131103 WVK65566:WVK65567 WLO65566:WLO65567 WBS65566:WBS65567 VRW65566:VRW65567 VIA65566:VIA65567 UYE65566:UYE65567 UOI65566:UOI65567 UEM65566:UEM65567 TUQ65566:TUQ65567 TKU65566:TKU65567 TAY65566:TAY65567 SRC65566:SRC65567 SHG65566:SHG65567 RXK65566:RXK65567 RNO65566:RNO65567 RDS65566:RDS65567 QTW65566:QTW65567 QKA65566:QKA65567 QAE65566:QAE65567 PQI65566:PQI65567 PGM65566:PGM65567 OWQ65566:OWQ65567 OMU65566:OMU65567 OCY65566:OCY65567 NTC65566:NTC65567 NJG65566:NJG65567 MZK65566:MZK65567 MPO65566:MPO65567 MFS65566:MFS65567 LVW65566:LVW65567 LMA65566:LMA65567 LCE65566:LCE65567 KSI65566:KSI65567 KIM65566:KIM65567 JYQ65566:JYQ65567 JOU65566:JOU65567 JEY65566:JEY65567 IVC65566:IVC65567 ILG65566:ILG65567 IBK65566:IBK65567 HRO65566:HRO65567 HHS65566:HHS65567 GXW65566:GXW65567 GOA65566:GOA65567 GEE65566:GEE65567 FUI65566:FUI65567 FKM65566:FKM65567 FAQ65566:FAQ65567 EQU65566:EQU65567 EGY65566:EGY65567 DXC65566:DXC65567 DNG65566:DNG65567 DDK65566:DDK65567 CTO65566:CTO65567 CJS65566:CJS65567 BZW65566:BZW65567 BQA65566:BQA65567 BGE65566:BGE65567 AWI65566:AWI65567 AMM65566:AMM65567 ACQ65566:ACQ65567 SU65566:SU65567 IY65566:IY65567 F65566:F65567" xr:uid="{00000000-0002-0000-0300-000001000000}">
      <formula1>$B$66:$B$98</formula1>
    </dataValidation>
    <dataValidation type="list" allowBlank="1" showInputMessage="1" showErrorMessage="1" sqref="WVL983070:WVL983071 WLP983070:WLP983071 WBT983070:WBT983071 VRX983070:VRX983071 VIB983070:VIB983071 UYF983070:UYF983071 UOJ983070:UOJ983071 UEN983070:UEN983071 TUR983070:TUR983071 TKV983070:TKV983071 TAZ983070:TAZ983071 SRD983070:SRD983071 SHH983070:SHH983071 RXL983070:RXL983071 RNP983070:RNP983071 RDT983070:RDT983071 QTX983070:QTX983071 QKB983070:QKB983071 QAF983070:QAF983071 PQJ983070:PQJ983071 PGN983070:PGN983071 OWR983070:OWR983071 OMV983070:OMV983071 OCZ983070:OCZ983071 NTD983070:NTD983071 NJH983070:NJH983071 MZL983070:MZL983071 MPP983070:MPP983071 MFT983070:MFT983071 LVX983070:LVX983071 LMB983070:LMB983071 LCF983070:LCF983071 KSJ983070:KSJ983071 KIN983070:KIN983071 JYR983070:JYR983071 JOV983070:JOV983071 JEZ983070:JEZ983071 IVD983070:IVD983071 ILH983070:ILH983071 IBL983070:IBL983071 HRP983070:HRP983071 HHT983070:HHT983071 GXX983070:GXX983071 GOB983070:GOB983071 GEF983070:GEF983071 FUJ983070:FUJ983071 FKN983070:FKN983071 FAR983070:FAR983071 EQV983070:EQV983071 EGZ983070:EGZ983071 DXD983070:DXD983071 DNH983070:DNH983071 DDL983070:DDL983071 CTP983070:CTP983071 CJT983070:CJT983071 BZX983070:BZX983071 BQB983070:BQB983071 BGF983070:BGF983071 AWJ983070:AWJ983071 AMN983070:AMN983071 ACR983070:ACR983071 SV983070:SV983071 IZ983070:IZ983071 G983070:G983071 WVL917534:WVL917535 WLP917534:WLP917535 WBT917534:WBT917535 VRX917534:VRX917535 VIB917534:VIB917535 UYF917534:UYF917535 UOJ917534:UOJ917535 UEN917534:UEN917535 TUR917534:TUR917535 TKV917534:TKV917535 TAZ917534:TAZ917535 SRD917534:SRD917535 SHH917534:SHH917535 RXL917534:RXL917535 RNP917534:RNP917535 RDT917534:RDT917535 QTX917534:QTX917535 QKB917534:QKB917535 QAF917534:QAF917535 PQJ917534:PQJ917535 PGN917534:PGN917535 OWR917534:OWR917535 OMV917534:OMV917535 OCZ917534:OCZ917535 NTD917534:NTD917535 NJH917534:NJH917535 MZL917534:MZL917535 MPP917534:MPP917535 MFT917534:MFT917535 LVX917534:LVX917535 LMB917534:LMB917535 LCF917534:LCF917535 KSJ917534:KSJ917535 KIN917534:KIN917535 JYR917534:JYR917535 JOV917534:JOV917535 JEZ917534:JEZ917535 IVD917534:IVD917535 ILH917534:ILH917535 IBL917534:IBL917535 HRP917534:HRP917535 HHT917534:HHT917535 GXX917534:GXX917535 GOB917534:GOB917535 GEF917534:GEF917535 FUJ917534:FUJ917535 FKN917534:FKN917535 FAR917534:FAR917535 EQV917534:EQV917535 EGZ917534:EGZ917535 DXD917534:DXD917535 DNH917534:DNH917535 DDL917534:DDL917535 CTP917534:CTP917535 CJT917534:CJT917535 BZX917534:BZX917535 BQB917534:BQB917535 BGF917534:BGF917535 AWJ917534:AWJ917535 AMN917534:AMN917535 ACR917534:ACR917535 SV917534:SV917535 IZ917534:IZ917535 G917534:G917535 WVL851998:WVL851999 WLP851998:WLP851999 WBT851998:WBT851999 VRX851998:VRX851999 VIB851998:VIB851999 UYF851998:UYF851999 UOJ851998:UOJ851999 UEN851998:UEN851999 TUR851998:TUR851999 TKV851998:TKV851999 TAZ851998:TAZ851999 SRD851998:SRD851999 SHH851998:SHH851999 RXL851998:RXL851999 RNP851998:RNP851999 RDT851998:RDT851999 QTX851998:QTX851999 QKB851998:QKB851999 QAF851998:QAF851999 PQJ851998:PQJ851999 PGN851998:PGN851999 OWR851998:OWR851999 OMV851998:OMV851999 OCZ851998:OCZ851999 NTD851998:NTD851999 NJH851998:NJH851999 MZL851998:MZL851999 MPP851998:MPP851999 MFT851998:MFT851999 LVX851998:LVX851999 LMB851998:LMB851999 LCF851998:LCF851999 KSJ851998:KSJ851999 KIN851998:KIN851999 JYR851998:JYR851999 JOV851998:JOV851999 JEZ851998:JEZ851999 IVD851998:IVD851999 ILH851998:ILH851999 IBL851998:IBL851999 HRP851998:HRP851999 HHT851998:HHT851999 GXX851998:GXX851999 GOB851998:GOB851999 GEF851998:GEF851999 FUJ851998:FUJ851999 FKN851998:FKN851999 FAR851998:FAR851999 EQV851998:EQV851999 EGZ851998:EGZ851999 DXD851998:DXD851999 DNH851998:DNH851999 DDL851998:DDL851999 CTP851998:CTP851999 CJT851998:CJT851999 BZX851998:BZX851999 BQB851998:BQB851999 BGF851998:BGF851999 AWJ851998:AWJ851999 AMN851998:AMN851999 ACR851998:ACR851999 SV851998:SV851999 IZ851998:IZ851999 G851998:G851999 WVL786462:WVL786463 WLP786462:WLP786463 WBT786462:WBT786463 VRX786462:VRX786463 VIB786462:VIB786463 UYF786462:UYF786463 UOJ786462:UOJ786463 UEN786462:UEN786463 TUR786462:TUR786463 TKV786462:TKV786463 TAZ786462:TAZ786463 SRD786462:SRD786463 SHH786462:SHH786463 RXL786462:RXL786463 RNP786462:RNP786463 RDT786462:RDT786463 QTX786462:QTX786463 QKB786462:QKB786463 QAF786462:QAF786463 PQJ786462:PQJ786463 PGN786462:PGN786463 OWR786462:OWR786463 OMV786462:OMV786463 OCZ786462:OCZ786463 NTD786462:NTD786463 NJH786462:NJH786463 MZL786462:MZL786463 MPP786462:MPP786463 MFT786462:MFT786463 LVX786462:LVX786463 LMB786462:LMB786463 LCF786462:LCF786463 KSJ786462:KSJ786463 KIN786462:KIN786463 JYR786462:JYR786463 JOV786462:JOV786463 JEZ786462:JEZ786463 IVD786462:IVD786463 ILH786462:ILH786463 IBL786462:IBL786463 HRP786462:HRP786463 HHT786462:HHT786463 GXX786462:GXX786463 GOB786462:GOB786463 GEF786462:GEF786463 FUJ786462:FUJ786463 FKN786462:FKN786463 FAR786462:FAR786463 EQV786462:EQV786463 EGZ786462:EGZ786463 DXD786462:DXD786463 DNH786462:DNH786463 DDL786462:DDL786463 CTP786462:CTP786463 CJT786462:CJT786463 BZX786462:BZX786463 BQB786462:BQB786463 BGF786462:BGF786463 AWJ786462:AWJ786463 AMN786462:AMN786463 ACR786462:ACR786463 SV786462:SV786463 IZ786462:IZ786463 G786462:G786463 WVL720926:WVL720927 WLP720926:WLP720927 WBT720926:WBT720927 VRX720926:VRX720927 VIB720926:VIB720927 UYF720926:UYF720927 UOJ720926:UOJ720927 UEN720926:UEN720927 TUR720926:TUR720927 TKV720926:TKV720927 TAZ720926:TAZ720927 SRD720926:SRD720927 SHH720926:SHH720927 RXL720926:RXL720927 RNP720926:RNP720927 RDT720926:RDT720927 QTX720926:QTX720927 QKB720926:QKB720927 QAF720926:QAF720927 PQJ720926:PQJ720927 PGN720926:PGN720927 OWR720926:OWR720927 OMV720926:OMV720927 OCZ720926:OCZ720927 NTD720926:NTD720927 NJH720926:NJH720927 MZL720926:MZL720927 MPP720926:MPP720927 MFT720926:MFT720927 LVX720926:LVX720927 LMB720926:LMB720927 LCF720926:LCF720927 KSJ720926:KSJ720927 KIN720926:KIN720927 JYR720926:JYR720927 JOV720926:JOV720927 JEZ720926:JEZ720927 IVD720926:IVD720927 ILH720926:ILH720927 IBL720926:IBL720927 HRP720926:HRP720927 HHT720926:HHT720927 GXX720926:GXX720927 GOB720926:GOB720927 GEF720926:GEF720927 FUJ720926:FUJ720927 FKN720926:FKN720927 FAR720926:FAR720927 EQV720926:EQV720927 EGZ720926:EGZ720927 DXD720926:DXD720927 DNH720926:DNH720927 DDL720926:DDL720927 CTP720926:CTP720927 CJT720926:CJT720927 BZX720926:BZX720927 BQB720926:BQB720927 BGF720926:BGF720927 AWJ720926:AWJ720927 AMN720926:AMN720927 ACR720926:ACR720927 SV720926:SV720927 IZ720926:IZ720927 G720926:G720927 WVL655390:WVL655391 WLP655390:WLP655391 WBT655390:WBT655391 VRX655390:VRX655391 VIB655390:VIB655391 UYF655390:UYF655391 UOJ655390:UOJ655391 UEN655390:UEN655391 TUR655390:TUR655391 TKV655390:TKV655391 TAZ655390:TAZ655391 SRD655390:SRD655391 SHH655390:SHH655391 RXL655390:RXL655391 RNP655390:RNP655391 RDT655390:RDT655391 QTX655390:QTX655391 QKB655390:QKB655391 QAF655390:QAF655391 PQJ655390:PQJ655391 PGN655390:PGN655391 OWR655390:OWR655391 OMV655390:OMV655391 OCZ655390:OCZ655391 NTD655390:NTD655391 NJH655390:NJH655391 MZL655390:MZL655391 MPP655390:MPP655391 MFT655390:MFT655391 LVX655390:LVX655391 LMB655390:LMB655391 LCF655390:LCF655391 KSJ655390:KSJ655391 KIN655390:KIN655391 JYR655390:JYR655391 JOV655390:JOV655391 JEZ655390:JEZ655391 IVD655390:IVD655391 ILH655390:ILH655391 IBL655390:IBL655391 HRP655390:HRP655391 HHT655390:HHT655391 GXX655390:GXX655391 GOB655390:GOB655391 GEF655390:GEF655391 FUJ655390:FUJ655391 FKN655390:FKN655391 FAR655390:FAR655391 EQV655390:EQV655391 EGZ655390:EGZ655391 DXD655390:DXD655391 DNH655390:DNH655391 DDL655390:DDL655391 CTP655390:CTP655391 CJT655390:CJT655391 BZX655390:BZX655391 BQB655390:BQB655391 BGF655390:BGF655391 AWJ655390:AWJ655391 AMN655390:AMN655391 ACR655390:ACR655391 SV655390:SV655391 IZ655390:IZ655391 G655390:G655391 WVL589854:WVL589855 WLP589854:WLP589855 WBT589854:WBT589855 VRX589854:VRX589855 VIB589854:VIB589855 UYF589854:UYF589855 UOJ589854:UOJ589855 UEN589854:UEN589855 TUR589854:TUR589855 TKV589854:TKV589855 TAZ589854:TAZ589855 SRD589854:SRD589855 SHH589854:SHH589855 RXL589854:RXL589855 RNP589854:RNP589855 RDT589854:RDT589855 QTX589854:QTX589855 QKB589854:QKB589855 QAF589854:QAF589855 PQJ589854:PQJ589855 PGN589854:PGN589855 OWR589854:OWR589855 OMV589854:OMV589855 OCZ589854:OCZ589855 NTD589854:NTD589855 NJH589854:NJH589855 MZL589854:MZL589855 MPP589854:MPP589855 MFT589854:MFT589855 LVX589854:LVX589855 LMB589854:LMB589855 LCF589854:LCF589855 KSJ589854:KSJ589855 KIN589854:KIN589855 JYR589854:JYR589855 JOV589854:JOV589855 JEZ589854:JEZ589855 IVD589854:IVD589855 ILH589854:ILH589855 IBL589854:IBL589855 HRP589854:HRP589855 HHT589854:HHT589855 GXX589854:GXX589855 GOB589854:GOB589855 GEF589854:GEF589855 FUJ589854:FUJ589855 FKN589854:FKN589855 FAR589854:FAR589855 EQV589854:EQV589855 EGZ589854:EGZ589855 DXD589854:DXD589855 DNH589854:DNH589855 DDL589854:DDL589855 CTP589854:CTP589855 CJT589854:CJT589855 BZX589854:BZX589855 BQB589854:BQB589855 BGF589854:BGF589855 AWJ589854:AWJ589855 AMN589854:AMN589855 ACR589854:ACR589855 SV589854:SV589855 IZ589854:IZ589855 G589854:G589855 WVL524318:WVL524319 WLP524318:WLP524319 WBT524318:WBT524319 VRX524318:VRX524319 VIB524318:VIB524319 UYF524318:UYF524319 UOJ524318:UOJ524319 UEN524318:UEN524319 TUR524318:TUR524319 TKV524318:TKV524319 TAZ524318:TAZ524319 SRD524318:SRD524319 SHH524318:SHH524319 RXL524318:RXL524319 RNP524318:RNP524319 RDT524318:RDT524319 QTX524318:QTX524319 QKB524318:QKB524319 QAF524318:QAF524319 PQJ524318:PQJ524319 PGN524318:PGN524319 OWR524318:OWR524319 OMV524318:OMV524319 OCZ524318:OCZ524319 NTD524318:NTD524319 NJH524318:NJH524319 MZL524318:MZL524319 MPP524318:MPP524319 MFT524318:MFT524319 LVX524318:LVX524319 LMB524318:LMB524319 LCF524318:LCF524319 KSJ524318:KSJ524319 KIN524318:KIN524319 JYR524318:JYR524319 JOV524318:JOV524319 JEZ524318:JEZ524319 IVD524318:IVD524319 ILH524318:ILH524319 IBL524318:IBL524319 HRP524318:HRP524319 HHT524318:HHT524319 GXX524318:GXX524319 GOB524318:GOB524319 GEF524318:GEF524319 FUJ524318:FUJ524319 FKN524318:FKN524319 FAR524318:FAR524319 EQV524318:EQV524319 EGZ524318:EGZ524319 DXD524318:DXD524319 DNH524318:DNH524319 DDL524318:DDL524319 CTP524318:CTP524319 CJT524318:CJT524319 BZX524318:BZX524319 BQB524318:BQB524319 BGF524318:BGF524319 AWJ524318:AWJ524319 AMN524318:AMN524319 ACR524318:ACR524319 SV524318:SV524319 IZ524318:IZ524319 G524318:G524319 WVL458782:WVL458783 WLP458782:WLP458783 WBT458782:WBT458783 VRX458782:VRX458783 VIB458782:VIB458783 UYF458782:UYF458783 UOJ458782:UOJ458783 UEN458782:UEN458783 TUR458782:TUR458783 TKV458782:TKV458783 TAZ458782:TAZ458783 SRD458782:SRD458783 SHH458782:SHH458783 RXL458782:RXL458783 RNP458782:RNP458783 RDT458782:RDT458783 QTX458782:QTX458783 QKB458782:QKB458783 QAF458782:QAF458783 PQJ458782:PQJ458783 PGN458782:PGN458783 OWR458782:OWR458783 OMV458782:OMV458783 OCZ458782:OCZ458783 NTD458782:NTD458783 NJH458782:NJH458783 MZL458782:MZL458783 MPP458782:MPP458783 MFT458782:MFT458783 LVX458782:LVX458783 LMB458782:LMB458783 LCF458782:LCF458783 KSJ458782:KSJ458783 KIN458782:KIN458783 JYR458782:JYR458783 JOV458782:JOV458783 JEZ458782:JEZ458783 IVD458782:IVD458783 ILH458782:ILH458783 IBL458782:IBL458783 HRP458782:HRP458783 HHT458782:HHT458783 GXX458782:GXX458783 GOB458782:GOB458783 GEF458782:GEF458783 FUJ458782:FUJ458783 FKN458782:FKN458783 FAR458782:FAR458783 EQV458782:EQV458783 EGZ458782:EGZ458783 DXD458782:DXD458783 DNH458782:DNH458783 DDL458782:DDL458783 CTP458782:CTP458783 CJT458782:CJT458783 BZX458782:BZX458783 BQB458782:BQB458783 BGF458782:BGF458783 AWJ458782:AWJ458783 AMN458782:AMN458783 ACR458782:ACR458783 SV458782:SV458783 IZ458782:IZ458783 G458782:G458783 WVL393246:WVL393247 WLP393246:WLP393247 WBT393246:WBT393247 VRX393246:VRX393247 VIB393246:VIB393247 UYF393246:UYF393247 UOJ393246:UOJ393247 UEN393246:UEN393247 TUR393246:TUR393247 TKV393246:TKV393247 TAZ393246:TAZ393247 SRD393246:SRD393247 SHH393246:SHH393247 RXL393246:RXL393247 RNP393246:RNP393247 RDT393246:RDT393247 QTX393246:QTX393247 QKB393246:QKB393247 QAF393246:QAF393247 PQJ393246:PQJ393247 PGN393246:PGN393247 OWR393246:OWR393247 OMV393246:OMV393247 OCZ393246:OCZ393247 NTD393246:NTD393247 NJH393246:NJH393247 MZL393246:MZL393247 MPP393246:MPP393247 MFT393246:MFT393247 LVX393246:LVX393247 LMB393246:LMB393247 LCF393246:LCF393247 KSJ393246:KSJ393247 KIN393246:KIN393247 JYR393246:JYR393247 JOV393246:JOV393247 JEZ393246:JEZ393247 IVD393246:IVD393247 ILH393246:ILH393247 IBL393246:IBL393247 HRP393246:HRP393247 HHT393246:HHT393247 GXX393246:GXX393247 GOB393246:GOB393247 GEF393246:GEF393247 FUJ393246:FUJ393247 FKN393246:FKN393247 FAR393246:FAR393247 EQV393246:EQV393247 EGZ393246:EGZ393247 DXD393246:DXD393247 DNH393246:DNH393247 DDL393246:DDL393247 CTP393246:CTP393247 CJT393246:CJT393247 BZX393246:BZX393247 BQB393246:BQB393247 BGF393246:BGF393247 AWJ393246:AWJ393247 AMN393246:AMN393247 ACR393246:ACR393247 SV393246:SV393247 IZ393246:IZ393247 G393246:G393247 WVL327710:WVL327711 WLP327710:WLP327711 WBT327710:WBT327711 VRX327710:VRX327711 VIB327710:VIB327711 UYF327710:UYF327711 UOJ327710:UOJ327711 UEN327710:UEN327711 TUR327710:TUR327711 TKV327710:TKV327711 TAZ327710:TAZ327711 SRD327710:SRD327711 SHH327710:SHH327711 RXL327710:RXL327711 RNP327710:RNP327711 RDT327710:RDT327711 QTX327710:QTX327711 QKB327710:QKB327711 QAF327710:QAF327711 PQJ327710:PQJ327711 PGN327710:PGN327711 OWR327710:OWR327711 OMV327710:OMV327711 OCZ327710:OCZ327711 NTD327710:NTD327711 NJH327710:NJH327711 MZL327710:MZL327711 MPP327710:MPP327711 MFT327710:MFT327711 LVX327710:LVX327711 LMB327710:LMB327711 LCF327710:LCF327711 KSJ327710:KSJ327711 KIN327710:KIN327711 JYR327710:JYR327711 JOV327710:JOV327711 JEZ327710:JEZ327711 IVD327710:IVD327711 ILH327710:ILH327711 IBL327710:IBL327711 HRP327710:HRP327711 HHT327710:HHT327711 GXX327710:GXX327711 GOB327710:GOB327711 GEF327710:GEF327711 FUJ327710:FUJ327711 FKN327710:FKN327711 FAR327710:FAR327711 EQV327710:EQV327711 EGZ327710:EGZ327711 DXD327710:DXD327711 DNH327710:DNH327711 DDL327710:DDL327711 CTP327710:CTP327711 CJT327710:CJT327711 BZX327710:BZX327711 BQB327710:BQB327711 BGF327710:BGF327711 AWJ327710:AWJ327711 AMN327710:AMN327711 ACR327710:ACR327711 SV327710:SV327711 IZ327710:IZ327711 G327710:G327711 WVL262174:WVL262175 WLP262174:WLP262175 WBT262174:WBT262175 VRX262174:VRX262175 VIB262174:VIB262175 UYF262174:UYF262175 UOJ262174:UOJ262175 UEN262174:UEN262175 TUR262174:TUR262175 TKV262174:TKV262175 TAZ262174:TAZ262175 SRD262174:SRD262175 SHH262174:SHH262175 RXL262174:RXL262175 RNP262174:RNP262175 RDT262174:RDT262175 QTX262174:QTX262175 QKB262174:QKB262175 QAF262174:QAF262175 PQJ262174:PQJ262175 PGN262174:PGN262175 OWR262174:OWR262175 OMV262174:OMV262175 OCZ262174:OCZ262175 NTD262174:NTD262175 NJH262174:NJH262175 MZL262174:MZL262175 MPP262174:MPP262175 MFT262174:MFT262175 LVX262174:LVX262175 LMB262174:LMB262175 LCF262174:LCF262175 KSJ262174:KSJ262175 KIN262174:KIN262175 JYR262174:JYR262175 JOV262174:JOV262175 JEZ262174:JEZ262175 IVD262174:IVD262175 ILH262174:ILH262175 IBL262174:IBL262175 HRP262174:HRP262175 HHT262174:HHT262175 GXX262174:GXX262175 GOB262174:GOB262175 GEF262174:GEF262175 FUJ262174:FUJ262175 FKN262174:FKN262175 FAR262174:FAR262175 EQV262174:EQV262175 EGZ262174:EGZ262175 DXD262174:DXD262175 DNH262174:DNH262175 DDL262174:DDL262175 CTP262174:CTP262175 CJT262174:CJT262175 BZX262174:BZX262175 BQB262174:BQB262175 BGF262174:BGF262175 AWJ262174:AWJ262175 AMN262174:AMN262175 ACR262174:ACR262175 SV262174:SV262175 IZ262174:IZ262175 G262174:G262175 WVL196638:WVL196639 WLP196638:WLP196639 WBT196638:WBT196639 VRX196638:VRX196639 VIB196638:VIB196639 UYF196638:UYF196639 UOJ196638:UOJ196639 UEN196638:UEN196639 TUR196638:TUR196639 TKV196638:TKV196639 TAZ196638:TAZ196639 SRD196638:SRD196639 SHH196638:SHH196639 RXL196638:RXL196639 RNP196638:RNP196639 RDT196638:RDT196639 QTX196638:QTX196639 QKB196638:QKB196639 QAF196638:QAF196639 PQJ196638:PQJ196639 PGN196638:PGN196639 OWR196638:OWR196639 OMV196638:OMV196639 OCZ196638:OCZ196639 NTD196638:NTD196639 NJH196638:NJH196639 MZL196638:MZL196639 MPP196638:MPP196639 MFT196638:MFT196639 LVX196638:LVX196639 LMB196638:LMB196639 LCF196638:LCF196639 KSJ196638:KSJ196639 KIN196638:KIN196639 JYR196638:JYR196639 JOV196638:JOV196639 JEZ196638:JEZ196639 IVD196638:IVD196639 ILH196638:ILH196639 IBL196638:IBL196639 HRP196638:HRP196639 HHT196638:HHT196639 GXX196638:GXX196639 GOB196638:GOB196639 GEF196638:GEF196639 FUJ196638:FUJ196639 FKN196638:FKN196639 FAR196638:FAR196639 EQV196638:EQV196639 EGZ196638:EGZ196639 DXD196638:DXD196639 DNH196638:DNH196639 DDL196638:DDL196639 CTP196638:CTP196639 CJT196638:CJT196639 BZX196638:BZX196639 BQB196638:BQB196639 BGF196638:BGF196639 AWJ196638:AWJ196639 AMN196638:AMN196639 ACR196638:ACR196639 SV196638:SV196639 IZ196638:IZ196639 G196638:G196639 WVL131102:WVL131103 WLP131102:WLP131103 WBT131102:WBT131103 VRX131102:VRX131103 VIB131102:VIB131103 UYF131102:UYF131103 UOJ131102:UOJ131103 UEN131102:UEN131103 TUR131102:TUR131103 TKV131102:TKV131103 TAZ131102:TAZ131103 SRD131102:SRD131103 SHH131102:SHH131103 RXL131102:RXL131103 RNP131102:RNP131103 RDT131102:RDT131103 QTX131102:QTX131103 QKB131102:QKB131103 QAF131102:QAF131103 PQJ131102:PQJ131103 PGN131102:PGN131103 OWR131102:OWR131103 OMV131102:OMV131103 OCZ131102:OCZ131103 NTD131102:NTD131103 NJH131102:NJH131103 MZL131102:MZL131103 MPP131102:MPP131103 MFT131102:MFT131103 LVX131102:LVX131103 LMB131102:LMB131103 LCF131102:LCF131103 KSJ131102:KSJ131103 KIN131102:KIN131103 JYR131102:JYR131103 JOV131102:JOV131103 JEZ131102:JEZ131103 IVD131102:IVD131103 ILH131102:ILH131103 IBL131102:IBL131103 HRP131102:HRP131103 HHT131102:HHT131103 GXX131102:GXX131103 GOB131102:GOB131103 GEF131102:GEF131103 FUJ131102:FUJ131103 FKN131102:FKN131103 FAR131102:FAR131103 EQV131102:EQV131103 EGZ131102:EGZ131103 DXD131102:DXD131103 DNH131102:DNH131103 DDL131102:DDL131103 CTP131102:CTP131103 CJT131102:CJT131103 BZX131102:BZX131103 BQB131102:BQB131103 BGF131102:BGF131103 AWJ131102:AWJ131103 AMN131102:AMN131103 ACR131102:ACR131103 SV131102:SV131103 IZ131102:IZ131103 G131102:G131103 WVL65566:WVL65567 WLP65566:WLP65567 WBT65566:WBT65567 VRX65566:VRX65567 VIB65566:VIB65567 UYF65566:UYF65567 UOJ65566:UOJ65567 UEN65566:UEN65567 TUR65566:TUR65567 TKV65566:TKV65567 TAZ65566:TAZ65567 SRD65566:SRD65567 SHH65566:SHH65567 RXL65566:RXL65567 RNP65566:RNP65567 RDT65566:RDT65567 QTX65566:QTX65567 QKB65566:QKB65567 QAF65566:QAF65567 PQJ65566:PQJ65567 PGN65566:PGN65567 OWR65566:OWR65567 OMV65566:OMV65567 OCZ65566:OCZ65567 NTD65566:NTD65567 NJH65566:NJH65567 MZL65566:MZL65567 MPP65566:MPP65567 MFT65566:MFT65567 LVX65566:LVX65567 LMB65566:LMB65567 LCF65566:LCF65567 KSJ65566:KSJ65567 KIN65566:KIN65567 JYR65566:JYR65567 JOV65566:JOV65567 JEZ65566:JEZ65567 IVD65566:IVD65567 ILH65566:ILH65567 IBL65566:IBL65567 HRP65566:HRP65567 HHT65566:HHT65567 GXX65566:GXX65567 GOB65566:GOB65567 GEF65566:GEF65567 FUJ65566:FUJ65567 FKN65566:FKN65567 FAR65566:FAR65567 EQV65566:EQV65567 EGZ65566:EGZ65567 DXD65566:DXD65567 DNH65566:DNH65567 DDL65566:DDL65567 CTP65566:CTP65567 CJT65566:CJT65567 BZX65566:BZX65567 BQB65566:BQB65567 BGF65566:BGF65567 AWJ65566:AWJ65567 AMN65566:AMN65567 ACR65566:ACR65567 SV65566:SV65567 IZ65566:IZ65567 G65566:G65567" xr:uid="{00000000-0002-0000-0300-000002000000}">
      <formula1>$B$103:$B$113</formula1>
    </dataValidation>
    <dataValidation type="list" allowBlank="1" showInputMessage="1" showErrorMessage="1" sqref="WVJ983070:WVJ983071 WLN983070:WLN983071 WBR983070:WBR983071 VRV983070:VRV983071 VHZ983070:VHZ983071 UYD983070:UYD983071 UOH983070:UOH983071 UEL983070:UEL983071 TUP983070:TUP983071 TKT983070:TKT983071 TAX983070:TAX983071 SRB983070:SRB983071 SHF983070:SHF983071 RXJ983070:RXJ983071 RNN983070:RNN983071 RDR983070:RDR983071 QTV983070:QTV983071 QJZ983070:QJZ983071 QAD983070:QAD983071 PQH983070:PQH983071 PGL983070:PGL983071 OWP983070:OWP983071 OMT983070:OMT983071 OCX983070:OCX983071 NTB983070:NTB983071 NJF983070:NJF983071 MZJ983070:MZJ983071 MPN983070:MPN983071 MFR983070:MFR983071 LVV983070:LVV983071 LLZ983070:LLZ983071 LCD983070:LCD983071 KSH983070:KSH983071 KIL983070:KIL983071 JYP983070:JYP983071 JOT983070:JOT983071 JEX983070:JEX983071 IVB983070:IVB983071 ILF983070:ILF983071 IBJ983070:IBJ983071 HRN983070:HRN983071 HHR983070:HHR983071 GXV983070:GXV983071 GNZ983070:GNZ983071 GED983070:GED983071 FUH983070:FUH983071 FKL983070:FKL983071 FAP983070:FAP983071 EQT983070:EQT983071 EGX983070:EGX983071 DXB983070:DXB983071 DNF983070:DNF983071 DDJ983070:DDJ983071 CTN983070:CTN983071 CJR983070:CJR983071 BZV983070:BZV983071 BPZ983070:BPZ983071 BGD983070:BGD983071 AWH983070:AWH983071 AML983070:AML983071 ACP983070:ACP983071 ST983070:ST983071 IX983070:IX983071 E983070:E983071 WVJ917534:WVJ917535 WLN917534:WLN917535 WBR917534:WBR917535 VRV917534:VRV917535 VHZ917534:VHZ917535 UYD917534:UYD917535 UOH917534:UOH917535 UEL917534:UEL917535 TUP917534:TUP917535 TKT917534:TKT917535 TAX917534:TAX917535 SRB917534:SRB917535 SHF917534:SHF917535 RXJ917534:RXJ917535 RNN917534:RNN917535 RDR917534:RDR917535 QTV917534:QTV917535 QJZ917534:QJZ917535 QAD917534:QAD917535 PQH917534:PQH917535 PGL917534:PGL917535 OWP917534:OWP917535 OMT917534:OMT917535 OCX917534:OCX917535 NTB917534:NTB917535 NJF917534:NJF917535 MZJ917534:MZJ917535 MPN917534:MPN917535 MFR917534:MFR917535 LVV917534:LVV917535 LLZ917534:LLZ917535 LCD917534:LCD917535 KSH917534:KSH917535 KIL917534:KIL917535 JYP917534:JYP917535 JOT917534:JOT917535 JEX917534:JEX917535 IVB917534:IVB917535 ILF917534:ILF917535 IBJ917534:IBJ917535 HRN917534:HRN917535 HHR917534:HHR917535 GXV917534:GXV917535 GNZ917534:GNZ917535 GED917534:GED917535 FUH917534:FUH917535 FKL917534:FKL917535 FAP917534:FAP917535 EQT917534:EQT917535 EGX917534:EGX917535 DXB917534:DXB917535 DNF917534:DNF917535 DDJ917534:DDJ917535 CTN917534:CTN917535 CJR917534:CJR917535 BZV917534:BZV917535 BPZ917534:BPZ917535 BGD917534:BGD917535 AWH917534:AWH917535 AML917534:AML917535 ACP917534:ACP917535 ST917534:ST917535 IX917534:IX917535 E917534:E917535 WVJ851998:WVJ851999 WLN851998:WLN851999 WBR851998:WBR851999 VRV851998:VRV851999 VHZ851998:VHZ851999 UYD851998:UYD851999 UOH851998:UOH851999 UEL851998:UEL851999 TUP851998:TUP851999 TKT851998:TKT851999 TAX851998:TAX851999 SRB851998:SRB851999 SHF851998:SHF851999 RXJ851998:RXJ851999 RNN851998:RNN851999 RDR851998:RDR851999 QTV851998:QTV851999 QJZ851998:QJZ851999 QAD851998:QAD851999 PQH851998:PQH851999 PGL851998:PGL851999 OWP851998:OWP851999 OMT851998:OMT851999 OCX851998:OCX851999 NTB851998:NTB851999 NJF851998:NJF851999 MZJ851998:MZJ851999 MPN851998:MPN851999 MFR851998:MFR851999 LVV851998:LVV851999 LLZ851998:LLZ851999 LCD851998:LCD851999 KSH851998:KSH851999 KIL851998:KIL851999 JYP851998:JYP851999 JOT851998:JOT851999 JEX851998:JEX851999 IVB851998:IVB851999 ILF851998:ILF851999 IBJ851998:IBJ851999 HRN851998:HRN851999 HHR851998:HHR851999 GXV851998:GXV851999 GNZ851998:GNZ851999 GED851998:GED851999 FUH851998:FUH851999 FKL851998:FKL851999 FAP851998:FAP851999 EQT851998:EQT851999 EGX851998:EGX851999 DXB851998:DXB851999 DNF851998:DNF851999 DDJ851998:DDJ851999 CTN851998:CTN851999 CJR851998:CJR851999 BZV851998:BZV851999 BPZ851998:BPZ851999 BGD851998:BGD851999 AWH851998:AWH851999 AML851998:AML851999 ACP851998:ACP851999 ST851998:ST851999 IX851998:IX851999 E851998:E851999 WVJ786462:WVJ786463 WLN786462:WLN786463 WBR786462:WBR786463 VRV786462:VRV786463 VHZ786462:VHZ786463 UYD786462:UYD786463 UOH786462:UOH786463 UEL786462:UEL786463 TUP786462:TUP786463 TKT786462:TKT786463 TAX786462:TAX786463 SRB786462:SRB786463 SHF786462:SHF786463 RXJ786462:RXJ786463 RNN786462:RNN786463 RDR786462:RDR786463 QTV786462:QTV786463 QJZ786462:QJZ786463 QAD786462:QAD786463 PQH786462:PQH786463 PGL786462:PGL786463 OWP786462:OWP786463 OMT786462:OMT786463 OCX786462:OCX786463 NTB786462:NTB786463 NJF786462:NJF786463 MZJ786462:MZJ786463 MPN786462:MPN786463 MFR786462:MFR786463 LVV786462:LVV786463 LLZ786462:LLZ786463 LCD786462:LCD786463 KSH786462:KSH786463 KIL786462:KIL786463 JYP786462:JYP786463 JOT786462:JOT786463 JEX786462:JEX786463 IVB786462:IVB786463 ILF786462:ILF786463 IBJ786462:IBJ786463 HRN786462:HRN786463 HHR786462:HHR786463 GXV786462:GXV786463 GNZ786462:GNZ786463 GED786462:GED786463 FUH786462:FUH786463 FKL786462:FKL786463 FAP786462:FAP786463 EQT786462:EQT786463 EGX786462:EGX786463 DXB786462:DXB786463 DNF786462:DNF786463 DDJ786462:DDJ786463 CTN786462:CTN786463 CJR786462:CJR786463 BZV786462:BZV786463 BPZ786462:BPZ786463 BGD786462:BGD786463 AWH786462:AWH786463 AML786462:AML786463 ACP786462:ACP786463 ST786462:ST786463 IX786462:IX786463 E786462:E786463 WVJ720926:WVJ720927 WLN720926:WLN720927 WBR720926:WBR720927 VRV720926:VRV720927 VHZ720926:VHZ720927 UYD720926:UYD720927 UOH720926:UOH720927 UEL720926:UEL720927 TUP720926:TUP720927 TKT720926:TKT720927 TAX720926:TAX720927 SRB720926:SRB720927 SHF720926:SHF720927 RXJ720926:RXJ720927 RNN720926:RNN720927 RDR720926:RDR720927 QTV720926:QTV720927 QJZ720926:QJZ720927 QAD720926:QAD720927 PQH720926:PQH720927 PGL720926:PGL720927 OWP720926:OWP720927 OMT720926:OMT720927 OCX720926:OCX720927 NTB720926:NTB720927 NJF720926:NJF720927 MZJ720926:MZJ720927 MPN720926:MPN720927 MFR720926:MFR720927 LVV720926:LVV720927 LLZ720926:LLZ720927 LCD720926:LCD720927 KSH720926:KSH720927 KIL720926:KIL720927 JYP720926:JYP720927 JOT720926:JOT720927 JEX720926:JEX720927 IVB720926:IVB720927 ILF720926:ILF720927 IBJ720926:IBJ720927 HRN720926:HRN720927 HHR720926:HHR720927 GXV720926:GXV720927 GNZ720926:GNZ720927 GED720926:GED720927 FUH720926:FUH720927 FKL720926:FKL720927 FAP720926:FAP720927 EQT720926:EQT720927 EGX720926:EGX720927 DXB720926:DXB720927 DNF720926:DNF720927 DDJ720926:DDJ720927 CTN720926:CTN720927 CJR720926:CJR720927 BZV720926:BZV720927 BPZ720926:BPZ720927 BGD720926:BGD720927 AWH720926:AWH720927 AML720926:AML720927 ACP720926:ACP720927 ST720926:ST720927 IX720926:IX720927 E720926:E720927 WVJ655390:WVJ655391 WLN655390:WLN655391 WBR655390:WBR655391 VRV655390:VRV655391 VHZ655390:VHZ655391 UYD655390:UYD655391 UOH655390:UOH655391 UEL655390:UEL655391 TUP655390:TUP655391 TKT655390:TKT655391 TAX655390:TAX655391 SRB655390:SRB655391 SHF655390:SHF655391 RXJ655390:RXJ655391 RNN655390:RNN655391 RDR655390:RDR655391 QTV655390:QTV655391 QJZ655390:QJZ655391 QAD655390:QAD655391 PQH655390:PQH655391 PGL655390:PGL655391 OWP655390:OWP655391 OMT655390:OMT655391 OCX655390:OCX655391 NTB655390:NTB655391 NJF655390:NJF655391 MZJ655390:MZJ655391 MPN655390:MPN655391 MFR655390:MFR655391 LVV655390:LVV655391 LLZ655390:LLZ655391 LCD655390:LCD655391 KSH655390:KSH655391 KIL655390:KIL655391 JYP655390:JYP655391 JOT655390:JOT655391 JEX655390:JEX655391 IVB655390:IVB655391 ILF655390:ILF655391 IBJ655390:IBJ655391 HRN655390:HRN655391 HHR655390:HHR655391 GXV655390:GXV655391 GNZ655390:GNZ655391 GED655390:GED655391 FUH655390:FUH655391 FKL655390:FKL655391 FAP655390:FAP655391 EQT655390:EQT655391 EGX655390:EGX655391 DXB655390:DXB655391 DNF655390:DNF655391 DDJ655390:DDJ655391 CTN655390:CTN655391 CJR655390:CJR655391 BZV655390:BZV655391 BPZ655390:BPZ655391 BGD655390:BGD655391 AWH655390:AWH655391 AML655390:AML655391 ACP655390:ACP655391 ST655390:ST655391 IX655390:IX655391 E655390:E655391 WVJ589854:WVJ589855 WLN589854:WLN589855 WBR589854:WBR589855 VRV589854:VRV589855 VHZ589854:VHZ589855 UYD589854:UYD589855 UOH589854:UOH589855 UEL589854:UEL589855 TUP589854:TUP589855 TKT589854:TKT589855 TAX589854:TAX589855 SRB589854:SRB589855 SHF589854:SHF589855 RXJ589854:RXJ589855 RNN589854:RNN589855 RDR589854:RDR589855 QTV589854:QTV589855 QJZ589854:QJZ589855 QAD589854:QAD589855 PQH589854:PQH589855 PGL589854:PGL589855 OWP589854:OWP589855 OMT589854:OMT589855 OCX589854:OCX589855 NTB589854:NTB589855 NJF589854:NJF589855 MZJ589854:MZJ589855 MPN589854:MPN589855 MFR589854:MFR589855 LVV589854:LVV589855 LLZ589854:LLZ589855 LCD589854:LCD589855 KSH589854:KSH589855 KIL589854:KIL589855 JYP589854:JYP589855 JOT589854:JOT589855 JEX589854:JEX589855 IVB589854:IVB589855 ILF589854:ILF589855 IBJ589854:IBJ589855 HRN589854:HRN589855 HHR589854:HHR589855 GXV589854:GXV589855 GNZ589854:GNZ589855 GED589854:GED589855 FUH589854:FUH589855 FKL589854:FKL589855 FAP589854:FAP589855 EQT589854:EQT589855 EGX589854:EGX589855 DXB589854:DXB589855 DNF589854:DNF589855 DDJ589854:DDJ589855 CTN589854:CTN589855 CJR589854:CJR589855 BZV589854:BZV589855 BPZ589854:BPZ589855 BGD589854:BGD589855 AWH589854:AWH589855 AML589854:AML589855 ACP589854:ACP589855 ST589854:ST589855 IX589854:IX589855 E589854:E589855 WVJ524318:WVJ524319 WLN524318:WLN524319 WBR524318:WBR524319 VRV524318:VRV524319 VHZ524318:VHZ524319 UYD524318:UYD524319 UOH524318:UOH524319 UEL524318:UEL524319 TUP524318:TUP524319 TKT524318:TKT524319 TAX524318:TAX524319 SRB524318:SRB524319 SHF524318:SHF524319 RXJ524318:RXJ524319 RNN524318:RNN524319 RDR524318:RDR524319 QTV524318:QTV524319 QJZ524318:QJZ524319 QAD524318:QAD524319 PQH524318:PQH524319 PGL524318:PGL524319 OWP524318:OWP524319 OMT524318:OMT524319 OCX524318:OCX524319 NTB524318:NTB524319 NJF524318:NJF524319 MZJ524318:MZJ524319 MPN524318:MPN524319 MFR524318:MFR524319 LVV524318:LVV524319 LLZ524318:LLZ524319 LCD524318:LCD524319 KSH524318:KSH524319 KIL524318:KIL524319 JYP524318:JYP524319 JOT524318:JOT524319 JEX524318:JEX524319 IVB524318:IVB524319 ILF524318:ILF524319 IBJ524318:IBJ524319 HRN524318:HRN524319 HHR524318:HHR524319 GXV524318:GXV524319 GNZ524318:GNZ524319 GED524318:GED524319 FUH524318:FUH524319 FKL524318:FKL524319 FAP524318:FAP524319 EQT524318:EQT524319 EGX524318:EGX524319 DXB524318:DXB524319 DNF524318:DNF524319 DDJ524318:DDJ524319 CTN524318:CTN524319 CJR524318:CJR524319 BZV524318:BZV524319 BPZ524318:BPZ524319 BGD524318:BGD524319 AWH524318:AWH524319 AML524318:AML524319 ACP524318:ACP524319 ST524318:ST524319 IX524318:IX524319 E524318:E524319 WVJ458782:WVJ458783 WLN458782:WLN458783 WBR458782:WBR458783 VRV458782:VRV458783 VHZ458782:VHZ458783 UYD458782:UYD458783 UOH458782:UOH458783 UEL458782:UEL458783 TUP458782:TUP458783 TKT458782:TKT458783 TAX458782:TAX458783 SRB458782:SRB458783 SHF458782:SHF458783 RXJ458782:RXJ458783 RNN458782:RNN458783 RDR458782:RDR458783 QTV458782:QTV458783 QJZ458782:QJZ458783 QAD458782:QAD458783 PQH458782:PQH458783 PGL458782:PGL458783 OWP458782:OWP458783 OMT458782:OMT458783 OCX458782:OCX458783 NTB458782:NTB458783 NJF458782:NJF458783 MZJ458782:MZJ458783 MPN458782:MPN458783 MFR458782:MFR458783 LVV458782:LVV458783 LLZ458782:LLZ458783 LCD458782:LCD458783 KSH458782:KSH458783 KIL458782:KIL458783 JYP458782:JYP458783 JOT458782:JOT458783 JEX458782:JEX458783 IVB458782:IVB458783 ILF458782:ILF458783 IBJ458782:IBJ458783 HRN458782:HRN458783 HHR458782:HHR458783 GXV458782:GXV458783 GNZ458782:GNZ458783 GED458782:GED458783 FUH458782:FUH458783 FKL458782:FKL458783 FAP458782:FAP458783 EQT458782:EQT458783 EGX458782:EGX458783 DXB458782:DXB458783 DNF458782:DNF458783 DDJ458782:DDJ458783 CTN458782:CTN458783 CJR458782:CJR458783 BZV458782:BZV458783 BPZ458782:BPZ458783 BGD458782:BGD458783 AWH458782:AWH458783 AML458782:AML458783 ACP458782:ACP458783 ST458782:ST458783 IX458782:IX458783 E458782:E458783 WVJ393246:WVJ393247 WLN393246:WLN393247 WBR393246:WBR393247 VRV393246:VRV393247 VHZ393246:VHZ393247 UYD393246:UYD393247 UOH393246:UOH393247 UEL393246:UEL393247 TUP393246:TUP393247 TKT393246:TKT393247 TAX393246:TAX393247 SRB393246:SRB393247 SHF393246:SHF393247 RXJ393246:RXJ393247 RNN393246:RNN393247 RDR393246:RDR393247 QTV393246:QTV393247 QJZ393246:QJZ393247 QAD393246:QAD393247 PQH393246:PQH393247 PGL393246:PGL393247 OWP393246:OWP393247 OMT393246:OMT393247 OCX393246:OCX393247 NTB393246:NTB393247 NJF393246:NJF393247 MZJ393246:MZJ393247 MPN393246:MPN393247 MFR393246:MFR393247 LVV393246:LVV393247 LLZ393246:LLZ393247 LCD393246:LCD393247 KSH393246:KSH393247 KIL393246:KIL393247 JYP393246:JYP393247 JOT393246:JOT393247 JEX393246:JEX393247 IVB393246:IVB393247 ILF393246:ILF393247 IBJ393246:IBJ393247 HRN393246:HRN393247 HHR393246:HHR393247 GXV393246:GXV393247 GNZ393246:GNZ393247 GED393246:GED393247 FUH393246:FUH393247 FKL393246:FKL393247 FAP393246:FAP393247 EQT393246:EQT393247 EGX393246:EGX393247 DXB393246:DXB393247 DNF393246:DNF393247 DDJ393246:DDJ393247 CTN393246:CTN393247 CJR393246:CJR393247 BZV393246:BZV393247 BPZ393246:BPZ393247 BGD393246:BGD393247 AWH393246:AWH393247 AML393246:AML393247 ACP393246:ACP393247 ST393246:ST393247 IX393246:IX393247 E393246:E393247 WVJ327710:WVJ327711 WLN327710:WLN327711 WBR327710:WBR327711 VRV327710:VRV327711 VHZ327710:VHZ327711 UYD327710:UYD327711 UOH327710:UOH327711 UEL327710:UEL327711 TUP327710:TUP327711 TKT327710:TKT327711 TAX327710:TAX327711 SRB327710:SRB327711 SHF327710:SHF327711 RXJ327710:RXJ327711 RNN327710:RNN327711 RDR327710:RDR327711 QTV327710:QTV327711 QJZ327710:QJZ327711 QAD327710:QAD327711 PQH327710:PQH327711 PGL327710:PGL327711 OWP327710:OWP327711 OMT327710:OMT327711 OCX327710:OCX327711 NTB327710:NTB327711 NJF327710:NJF327711 MZJ327710:MZJ327711 MPN327710:MPN327711 MFR327710:MFR327711 LVV327710:LVV327711 LLZ327710:LLZ327711 LCD327710:LCD327711 KSH327710:KSH327711 KIL327710:KIL327711 JYP327710:JYP327711 JOT327710:JOT327711 JEX327710:JEX327711 IVB327710:IVB327711 ILF327710:ILF327711 IBJ327710:IBJ327711 HRN327710:HRN327711 HHR327710:HHR327711 GXV327710:GXV327711 GNZ327710:GNZ327711 GED327710:GED327711 FUH327710:FUH327711 FKL327710:FKL327711 FAP327710:FAP327711 EQT327710:EQT327711 EGX327710:EGX327711 DXB327710:DXB327711 DNF327710:DNF327711 DDJ327710:DDJ327711 CTN327710:CTN327711 CJR327710:CJR327711 BZV327710:BZV327711 BPZ327710:BPZ327711 BGD327710:BGD327711 AWH327710:AWH327711 AML327710:AML327711 ACP327710:ACP327711 ST327710:ST327711 IX327710:IX327711 E327710:E327711 WVJ262174:WVJ262175 WLN262174:WLN262175 WBR262174:WBR262175 VRV262174:VRV262175 VHZ262174:VHZ262175 UYD262174:UYD262175 UOH262174:UOH262175 UEL262174:UEL262175 TUP262174:TUP262175 TKT262174:TKT262175 TAX262174:TAX262175 SRB262174:SRB262175 SHF262174:SHF262175 RXJ262174:RXJ262175 RNN262174:RNN262175 RDR262174:RDR262175 QTV262174:QTV262175 QJZ262174:QJZ262175 QAD262174:QAD262175 PQH262174:PQH262175 PGL262174:PGL262175 OWP262174:OWP262175 OMT262174:OMT262175 OCX262174:OCX262175 NTB262174:NTB262175 NJF262174:NJF262175 MZJ262174:MZJ262175 MPN262174:MPN262175 MFR262174:MFR262175 LVV262174:LVV262175 LLZ262174:LLZ262175 LCD262174:LCD262175 KSH262174:KSH262175 KIL262174:KIL262175 JYP262174:JYP262175 JOT262174:JOT262175 JEX262174:JEX262175 IVB262174:IVB262175 ILF262174:ILF262175 IBJ262174:IBJ262175 HRN262174:HRN262175 HHR262174:HHR262175 GXV262174:GXV262175 GNZ262174:GNZ262175 GED262174:GED262175 FUH262174:FUH262175 FKL262174:FKL262175 FAP262174:FAP262175 EQT262174:EQT262175 EGX262174:EGX262175 DXB262174:DXB262175 DNF262174:DNF262175 DDJ262174:DDJ262175 CTN262174:CTN262175 CJR262174:CJR262175 BZV262174:BZV262175 BPZ262174:BPZ262175 BGD262174:BGD262175 AWH262174:AWH262175 AML262174:AML262175 ACP262174:ACP262175 ST262174:ST262175 IX262174:IX262175 E262174:E262175 WVJ196638:WVJ196639 WLN196638:WLN196639 WBR196638:WBR196639 VRV196638:VRV196639 VHZ196638:VHZ196639 UYD196638:UYD196639 UOH196638:UOH196639 UEL196638:UEL196639 TUP196638:TUP196639 TKT196638:TKT196639 TAX196638:TAX196639 SRB196638:SRB196639 SHF196638:SHF196639 RXJ196638:RXJ196639 RNN196638:RNN196639 RDR196638:RDR196639 QTV196638:QTV196639 QJZ196638:QJZ196639 QAD196638:QAD196639 PQH196638:PQH196639 PGL196638:PGL196639 OWP196638:OWP196639 OMT196638:OMT196639 OCX196638:OCX196639 NTB196638:NTB196639 NJF196638:NJF196639 MZJ196638:MZJ196639 MPN196638:MPN196639 MFR196638:MFR196639 LVV196638:LVV196639 LLZ196638:LLZ196639 LCD196638:LCD196639 KSH196638:KSH196639 KIL196638:KIL196639 JYP196638:JYP196639 JOT196638:JOT196639 JEX196638:JEX196639 IVB196638:IVB196639 ILF196638:ILF196639 IBJ196638:IBJ196639 HRN196638:HRN196639 HHR196638:HHR196639 GXV196638:GXV196639 GNZ196638:GNZ196639 GED196638:GED196639 FUH196638:FUH196639 FKL196638:FKL196639 FAP196638:FAP196639 EQT196638:EQT196639 EGX196638:EGX196639 DXB196638:DXB196639 DNF196638:DNF196639 DDJ196638:DDJ196639 CTN196638:CTN196639 CJR196638:CJR196639 BZV196638:BZV196639 BPZ196638:BPZ196639 BGD196638:BGD196639 AWH196638:AWH196639 AML196638:AML196639 ACP196638:ACP196639 ST196638:ST196639 IX196638:IX196639 E196638:E196639 WVJ131102:WVJ131103 WLN131102:WLN131103 WBR131102:WBR131103 VRV131102:VRV131103 VHZ131102:VHZ131103 UYD131102:UYD131103 UOH131102:UOH131103 UEL131102:UEL131103 TUP131102:TUP131103 TKT131102:TKT131103 TAX131102:TAX131103 SRB131102:SRB131103 SHF131102:SHF131103 RXJ131102:RXJ131103 RNN131102:RNN131103 RDR131102:RDR131103 QTV131102:QTV131103 QJZ131102:QJZ131103 QAD131102:QAD131103 PQH131102:PQH131103 PGL131102:PGL131103 OWP131102:OWP131103 OMT131102:OMT131103 OCX131102:OCX131103 NTB131102:NTB131103 NJF131102:NJF131103 MZJ131102:MZJ131103 MPN131102:MPN131103 MFR131102:MFR131103 LVV131102:LVV131103 LLZ131102:LLZ131103 LCD131102:LCD131103 KSH131102:KSH131103 KIL131102:KIL131103 JYP131102:JYP131103 JOT131102:JOT131103 JEX131102:JEX131103 IVB131102:IVB131103 ILF131102:ILF131103 IBJ131102:IBJ131103 HRN131102:HRN131103 HHR131102:HHR131103 GXV131102:GXV131103 GNZ131102:GNZ131103 GED131102:GED131103 FUH131102:FUH131103 FKL131102:FKL131103 FAP131102:FAP131103 EQT131102:EQT131103 EGX131102:EGX131103 DXB131102:DXB131103 DNF131102:DNF131103 DDJ131102:DDJ131103 CTN131102:CTN131103 CJR131102:CJR131103 BZV131102:BZV131103 BPZ131102:BPZ131103 BGD131102:BGD131103 AWH131102:AWH131103 AML131102:AML131103 ACP131102:ACP131103 ST131102:ST131103 IX131102:IX131103 E131102:E131103 WVJ65566:WVJ65567 WLN65566:WLN65567 WBR65566:WBR65567 VRV65566:VRV65567 VHZ65566:VHZ65567 UYD65566:UYD65567 UOH65566:UOH65567 UEL65566:UEL65567 TUP65566:TUP65567 TKT65566:TKT65567 TAX65566:TAX65567 SRB65566:SRB65567 SHF65566:SHF65567 RXJ65566:RXJ65567 RNN65566:RNN65567 RDR65566:RDR65567 QTV65566:QTV65567 QJZ65566:QJZ65567 QAD65566:QAD65567 PQH65566:PQH65567 PGL65566:PGL65567 OWP65566:OWP65567 OMT65566:OMT65567 OCX65566:OCX65567 NTB65566:NTB65567 NJF65566:NJF65567 MZJ65566:MZJ65567 MPN65566:MPN65567 MFR65566:MFR65567 LVV65566:LVV65567 LLZ65566:LLZ65567 LCD65566:LCD65567 KSH65566:KSH65567 KIL65566:KIL65567 JYP65566:JYP65567 JOT65566:JOT65567 JEX65566:JEX65567 IVB65566:IVB65567 ILF65566:ILF65567 IBJ65566:IBJ65567 HRN65566:HRN65567 HHR65566:HHR65567 GXV65566:GXV65567 GNZ65566:GNZ65567 GED65566:GED65567 FUH65566:FUH65567 FKL65566:FKL65567 FAP65566:FAP65567 EQT65566:EQT65567 EGX65566:EGX65567 DXB65566:DXB65567 DNF65566:DNF65567 DDJ65566:DDJ65567 CTN65566:CTN65567 CJR65566:CJR65567 BZV65566:BZV65567 BPZ65566:BPZ65567 BGD65566:BGD65567 AWH65566:AWH65567 AML65566:AML65567 ACP65566:ACP65567 ST65566:ST65567 IX65566:IX65567 E65566:E65567" xr:uid="{00000000-0002-0000-0300-000003000000}">
      <formula1>$B$51:$B$62</formula1>
    </dataValidation>
  </dataValidations>
  <hyperlinks>
    <hyperlink ref="B14" r:id="rId1" display="PVERGARA@FASA.CL" xr:uid="{00000000-0004-0000-0300-000000000000}"/>
  </hyperlinks>
  <pageMargins left="0.7" right="0.7" top="0.75" bottom="0.75" header="0.3" footer="0.3"/>
  <pageSetup paperSize="123" scale="74" orientation="landscape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  <pageSetUpPr fitToPage="1"/>
  </sheetPr>
  <dimension ref="B3:FJ940"/>
  <sheetViews>
    <sheetView showGridLines="0" topLeftCell="A141" zoomScale="124" zoomScaleNormal="124" workbookViewId="0">
      <selection activeCell="G18" sqref="G18:H20"/>
    </sheetView>
  </sheetViews>
  <sheetFormatPr baseColWidth="10" defaultColWidth="11.42578125" defaultRowHeight="11.25"/>
  <cols>
    <col min="1" max="1" width="3.5703125" style="75" customWidth="1"/>
    <col min="2" max="2" width="4.5703125" style="75" customWidth="1"/>
    <col min="3" max="3" width="13.28515625" style="75" customWidth="1"/>
    <col min="4" max="4" width="14.140625" style="75" customWidth="1"/>
    <col min="5" max="5" width="41.42578125" style="75" customWidth="1"/>
    <col min="6" max="6" width="13" style="75" customWidth="1"/>
    <col min="7" max="7" width="12.5703125" style="75" customWidth="1"/>
    <col min="8" max="9" width="11.7109375" style="75" customWidth="1"/>
    <col min="10" max="10" width="11.7109375" style="75" bestFit="1" customWidth="1"/>
    <col min="11" max="11" width="15.5703125" style="75" customWidth="1"/>
    <col min="12" max="12" width="16.140625" style="75" bestFit="1" customWidth="1"/>
    <col min="13" max="13" width="11.7109375" style="75" bestFit="1" customWidth="1"/>
    <col min="14" max="14" width="11.42578125" style="75"/>
    <col min="15" max="15" width="17.140625" style="75" bestFit="1" customWidth="1"/>
    <col min="16" max="16" width="1.5703125" style="75" customWidth="1"/>
    <col min="17" max="16384" width="11.42578125" style="75"/>
  </cols>
  <sheetData>
    <row r="3" spans="2:166">
      <c r="K3" s="176" t="s">
        <v>578</v>
      </c>
    </row>
    <row r="5" spans="2:166" ht="12.75">
      <c r="L5" s="177"/>
      <c r="O5" s="178" t="s">
        <v>579</v>
      </c>
    </row>
    <row r="6" spans="2:166" ht="12.75">
      <c r="N6" s="179" t="s">
        <v>580</v>
      </c>
      <c r="O6" s="180"/>
    </row>
    <row r="7" spans="2:166" s="81" customFormat="1" ht="12.75">
      <c r="B7" s="184" t="s">
        <v>581</v>
      </c>
    </row>
    <row r="8" spans="2:166" s="81" customFormat="1"/>
    <row r="9" spans="2:166" s="81" customFormat="1">
      <c r="FJ9" s="81" t="s">
        <v>582</v>
      </c>
    </row>
    <row r="10" spans="2:166" s="81" customFormat="1">
      <c r="B10" s="73" t="s">
        <v>583</v>
      </c>
      <c r="C10" s="185"/>
      <c r="D10" s="73"/>
      <c r="E10" s="185"/>
      <c r="F10" s="185"/>
      <c r="G10" s="185"/>
      <c r="H10" s="185"/>
    </row>
    <row r="11" spans="2:166">
      <c r="B11" s="722" t="s">
        <v>584</v>
      </c>
      <c r="C11" s="723"/>
      <c r="D11" s="723"/>
      <c r="E11" s="723"/>
      <c r="F11" s="723"/>
      <c r="G11" s="723"/>
      <c r="H11" s="723"/>
      <c r="I11" s="724" t="s">
        <v>585</v>
      </c>
      <c r="J11" s="724"/>
      <c r="K11" s="724"/>
      <c r="L11" s="724"/>
      <c r="M11" s="724"/>
    </row>
    <row r="12" spans="2:166">
      <c r="B12" s="721" t="str">
        <f>+Empresa!D9</f>
        <v>99.999.999-9</v>
      </c>
      <c r="C12" s="719"/>
      <c r="D12" s="719"/>
      <c r="E12" s="719"/>
      <c r="F12" s="719"/>
      <c r="G12" s="719"/>
      <c r="H12" s="719"/>
      <c r="I12" s="721" t="str">
        <f>+Empresa!D8</f>
        <v>EJEMPLO S.A.</v>
      </c>
      <c r="J12" s="719"/>
      <c r="K12" s="719"/>
      <c r="L12" s="719"/>
      <c r="M12" s="720"/>
    </row>
    <row r="13" spans="2:166">
      <c r="B13" s="722" t="s">
        <v>586</v>
      </c>
      <c r="C13" s="723"/>
      <c r="D13" s="723"/>
      <c r="E13" s="723"/>
      <c r="F13" s="723"/>
      <c r="G13" s="723"/>
      <c r="H13" s="723"/>
      <c r="I13" s="724" t="s">
        <v>587</v>
      </c>
      <c r="J13" s="724"/>
      <c r="K13" s="724"/>
      <c r="L13" s="724"/>
      <c r="M13" s="724"/>
    </row>
    <row r="14" spans="2:166">
      <c r="B14" s="721" t="str">
        <f>+'F1925'!B12:G12</f>
        <v>SAN PEDRO 999, DEPTO. 999</v>
      </c>
      <c r="C14" s="719"/>
      <c r="D14" s="719"/>
      <c r="E14" s="719"/>
      <c r="F14" s="719"/>
      <c r="G14" s="719"/>
      <c r="H14" s="719"/>
      <c r="I14" s="725" t="s">
        <v>731</v>
      </c>
      <c r="J14" s="725"/>
      <c r="K14" s="725"/>
      <c r="L14" s="725"/>
      <c r="M14" s="725"/>
    </row>
    <row r="15" spans="2:166">
      <c r="B15" s="722" t="s">
        <v>588</v>
      </c>
      <c r="C15" s="723"/>
      <c r="D15" s="723"/>
      <c r="E15" s="723"/>
      <c r="F15" s="723"/>
      <c r="G15" s="723"/>
      <c r="H15" s="723"/>
      <c r="I15" s="722" t="s">
        <v>589</v>
      </c>
      <c r="J15" s="726"/>
      <c r="K15" s="722" t="s">
        <v>590</v>
      </c>
      <c r="L15" s="723"/>
      <c r="M15" s="726"/>
    </row>
    <row r="16" spans="2:166">
      <c r="B16" s="718" t="str">
        <f>+'F1925'!B14:G14</f>
        <v>xxx</v>
      </c>
      <c r="C16" s="719"/>
      <c r="D16" s="719"/>
      <c r="E16" s="719"/>
      <c r="F16" s="719"/>
      <c r="G16" s="719"/>
      <c r="H16" s="720"/>
      <c r="I16" s="721" t="str">
        <f>+'F1925'!H14</f>
        <v>xxx</v>
      </c>
      <c r="J16" s="719"/>
      <c r="K16" s="721" t="str">
        <f>+'F1925'!J14</f>
        <v>xxx</v>
      </c>
      <c r="L16" s="719"/>
      <c r="M16" s="720"/>
    </row>
    <row r="17" spans="2:15">
      <c r="B17" s="74"/>
      <c r="C17" s="74"/>
      <c r="D17" s="74"/>
      <c r="E17" s="74"/>
      <c r="F17" s="74"/>
    </row>
    <row r="18" spans="2:15" s="81" customFormat="1">
      <c r="B18" s="73" t="s">
        <v>591</v>
      </c>
      <c r="C18" s="185"/>
      <c r="D18" s="73"/>
      <c r="E18" s="185"/>
      <c r="F18" s="185"/>
      <c r="G18" s="185"/>
      <c r="H18" s="185"/>
    </row>
    <row r="19" spans="2:15">
      <c r="B19" s="673" t="s">
        <v>592</v>
      </c>
      <c r="C19" s="673"/>
      <c r="D19" s="673"/>
      <c r="E19" s="673" t="s">
        <v>593</v>
      </c>
      <c r="F19" s="673"/>
      <c r="G19" s="673" t="s">
        <v>594</v>
      </c>
      <c r="H19" s="673"/>
      <c r="I19" s="730" t="s">
        <v>595</v>
      </c>
      <c r="J19" s="730"/>
      <c r="K19" s="727" t="s">
        <v>816</v>
      </c>
      <c r="L19" s="727"/>
    </row>
    <row r="20" spans="2:15">
      <c r="B20" s="673"/>
      <c r="C20" s="673"/>
      <c r="D20" s="673"/>
      <c r="E20" s="673"/>
      <c r="F20" s="673"/>
      <c r="G20" s="673"/>
      <c r="H20" s="673"/>
      <c r="I20" s="167" t="s">
        <v>596</v>
      </c>
      <c r="J20" s="167" t="s">
        <v>597</v>
      </c>
      <c r="K20" s="727"/>
      <c r="L20" s="727"/>
    </row>
    <row r="21" spans="2:15">
      <c r="B21" s="673">
        <v>242300</v>
      </c>
      <c r="C21" s="673"/>
      <c r="D21" s="673"/>
      <c r="E21" s="673" t="s">
        <v>804</v>
      </c>
      <c r="F21" s="673"/>
      <c r="G21" s="673">
        <v>2009</v>
      </c>
      <c r="H21" s="673"/>
      <c r="I21" s="158"/>
      <c r="J21" s="158"/>
      <c r="K21" s="727">
        <v>1</v>
      </c>
      <c r="L21" s="727"/>
    </row>
    <row r="22" spans="2:15">
      <c r="B22" s="159"/>
      <c r="C22" s="159"/>
      <c r="D22" s="159"/>
      <c r="E22" s="159"/>
      <c r="F22" s="159"/>
      <c r="G22" s="159"/>
      <c r="H22" s="159"/>
      <c r="I22" s="128"/>
      <c r="J22" s="128"/>
    </row>
    <row r="24" spans="2:15" s="81" customFormat="1">
      <c r="B24" s="81" t="s">
        <v>598</v>
      </c>
    </row>
    <row r="25" spans="2:15">
      <c r="B25" s="673" t="s">
        <v>314</v>
      </c>
      <c r="C25" s="673" t="s">
        <v>599</v>
      </c>
      <c r="D25" s="673" t="s">
        <v>600</v>
      </c>
      <c r="E25" s="673" t="s">
        <v>601</v>
      </c>
      <c r="F25" s="673" t="s">
        <v>602</v>
      </c>
      <c r="G25" s="673" t="s">
        <v>603</v>
      </c>
      <c r="H25" s="673" t="s">
        <v>604</v>
      </c>
      <c r="I25" s="673" t="s">
        <v>605</v>
      </c>
      <c r="J25" s="673" t="s">
        <v>47</v>
      </c>
      <c r="K25" s="673" t="s">
        <v>606</v>
      </c>
      <c r="L25" s="673" t="s">
        <v>607</v>
      </c>
      <c r="M25" s="673" t="s">
        <v>608</v>
      </c>
      <c r="N25" s="673" t="s">
        <v>609</v>
      </c>
      <c r="O25" s="673" t="s">
        <v>610</v>
      </c>
    </row>
    <row r="26" spans="2:15" ht="21.75" customHeight="1">
      <c r="B26" s="673"/>
      <c r="C26" s="673"/>
      <c r="D26" s="673"/>
      <c r="E26" s="673"/>
      <c r="F26" s="673"/>
      <c r="G26" s="673"/>
      <c r="H26" s="673"/>
      <c r="I26" s="673"/>
      <c r="J26" s="673"/>
      <c r="K26" s="673"/>
      <c r="L26" s="673"/>
      <c r="M26" s="673"/>
      <c r="N26" s="673"/>
      <c r="O26" s="673"/>
    </row>
    <row r="27" spans="2:15" s="81" customFormat="1">
      <c r="B27" s="216">
        <v>1</v>
      </c>
      <c r="C27" s="216">
        <v>1101011002</v>
      </c>
      <c r="D27" s="216" t="s">
        <v>742</v>
      </c>
      <c r="E27" s="200" t="s">
        <v>60</v>
      </c>
      <c r="F27" s="194">
        <v>650000</v>
      </c>
      <c r="G27" s="194">
        <v>0</v>
      </c>
      <c r="H27" s="194">
        <v>650000</v>
      </c>
      <c r="I27" s="194">
        <v>0</v>
      </c>
      <c r="J27" s="194">
        <v>650000</v>
      </c>
      <c r="K27" s="194">
        <v>0</v>
      </c>
      <c r="L27" s="194">
        <v>0</v>
      </c>
      <c r="M27" s="194">
        <v>0</v>
      </c>
      <c r="N27" s="195"/>
      <c r="O27" s="194">
        <v>650000</v>
      </c>
    </row>
    <row r="28" spans="2:15" s="81" customFormat="1">
      <c r="B28" s="216">
        <v>2</v>
      </c>
      <c r="C28" s="216">
        <v>1101021070</v>
      </c>
      <c r="D28" s="216" t="s">
        <v>742</v>
      </c>
      <c r="E28" s="200" t="s">
        <v>61</v>
      </c>
      <c r="F28" s="194">
        <v>12351882606</v>
      </c>
      <c r="G28" s="194">
        <v>12326660266</v>
      </c>
      <c r="H28" s="194">
        <v>25222340</v>
      </c>
      <c r="I28" s="194">
        <v>0</v>
      </c>
      <c r="J28" s="194">
        <v>25222340</v>
      </c>
      <c r="K28" s="194">
        <v>0</v>
      </c>
      <c r="L28" s="194">
        <v>0</v>
      </c>
      <c r="M28" s="194">
        <v>0</v>
      </c>
      <c r="N28" s="195"/>
      <c r="O28" s="194">
        <v>25222340</v>
      </c>
    </row>
    <row r="29" spans="2:15" s="81" customFormat="1">
      <c r="B29" s="216">
        <v>3</v>
      </c>
      <c r="C29" s="216">
        <v>1101021160</v>
      </c>
      <c r="D29" s="216" t="s">
        <v>742</v>
      </c>
      <c r="E29" s="200" t="s">
        <v>62</v>
      </c>
      <c r="F29" s="194">
        <v>719100991</v>
      </c>
      <c r="G29" s="194">
        <v>710154798</v>
      </c>
      <c r="H29" s="194">
        <v>8946193</v>
      </c>
      <c r="I29" s="194">
        <v>0</v>
      </c>
      <c r="J29" s="194">
        <v>8946193</v>
      </c>
      <c r="K29" s="194">
        <v>0</v>
      </c>
      <c r="L29" s="194">
        <v>0</v>
      </c>
      <c r="M29" s="194">
        <v>0</v>
      </c>
      <c r="N29" s="195"/>
      <c r="O29" s="194">
        <v>8946193</v>
      </c>
    </row>
    <row r="30" spans="2:15" s="81" customFormat="1">
      <c r="B30" s="216">
        <v>4</v>
      </c>
      <c r="C30" s="216">
        <v>1104011001</v>
      </c>
      <c r="D30" s="216" t="s">
        <v>744</v>
      </c>
      <c r="E30" s="200" t="s">
        <v>63</v>
      </c>
      <c r="F30" s="194">
        <v>547138117</v>
      </c>
      <c r="G30" s="194">
        <v>383700357</v>
      </c>
      <c r="H30" s="194">
        <v>163437760</v>
      </c>
      <c r="I30" s="194">
        <v>0</v>
      </c>
      <c r="J30" s="194">
        <v>163437760</v>
      </c>
      <c r="K30" s="194">
        <v>0</v>
      </c>
      <c r="L30" s="194">
        <v>0</v>
      </c>
      <c r="M30" s="194">
        <v>0</v>
      </c>
      <c r="N30" s="195"/>
      <c r="O30" s="194">
        <v>163437760</v>
      </c>
    </row>
    <row r="31" spans="2:15" s="81" customFormat="1">
      <c r="B31" s="216">
        <v>5</v>
      </c>
      <c r="C31" s="216">
        <v>1104011003</v>
      </c>
      <c r="D31" s="216" t="s">
        <v>744</v>
      </c>
      <c r="E31" s="200" t="s">
        <v>64</v>
      </c>
      <c r="F31" s="194">
        <v>5968412</v>
      </c>
      <c r="G31" s="194">
        <v>38923811</v>
      </c>
      <c r="H31" s="194">
        <v>0</v>
      </c>
      <c r="I31" s="194">
        <v>32955399</v>
      </c>
      <c r="J31" s="194">
        <v>0</v>
      </c>
      <c r="K31" s="194">
        <v>32955399</v>
      </c>
      <c r="L31" s="194">
        <v>0</v>
      </c>
      <c r="M31" s="194">
        <v>0</v>
      </c>
      <c r="N31" s="195"/>
      <c r="O31" s="194">
        <v>0</v>
      </c>
    </row>
    <row r="32" spans="2:15" s="81" customFormat="1">
      <c r="B32" s="216">
        <v>6</v>
      </c>
      <c r="C32" s="216">
        <v>1106031005</v>
      </c>
      <c r="D32" s="216" t="s">
        <v>745</v>
      </c>
      <c r="E32" s="200" t="s">
        <v>65</v>
      </c>
      <c r="F32" s="194">
        <v>4878370</v>
      </c>
      <c r="G32" s="194">
        <v>3979608</v>
      </c>
      <c r="H32" s="194">
        <v>898762</v>
      </c>
      <c r="I32" s="194">
        <v>0</v>
      </c>
      <c r="J32" s="194">
        <v>898762</v>
      </c>
      <c r="K32" s="194">
        <v>0</v>
      </c>
      <c r="L32" s="194">
        <v>0</v>
      </c>
      <c r="M32" s="194">
        <v>0</v>
      </c>
      <c r="N32" s="195"/>
      <c r="O32" s="194">
        <v>898762</v>
      </c>
    </row>
    <row r="33" spans="2:15" s="196" customFormat="1">
      <c r="B33" s="216">
        <v>7</v>
      </c>
      <c r="C33" s="216">
        <v>1107011050</v>
      </c>
      <c r="D33" s="216" t="s">
        <v>746</v>
      </c>
      <c r="E33" s="200" t="s">
        <v>813</v>
      </c>
      <c r="F33" s="194">
        <v>13560986139</v>
      </c>
      <c r="G33" s="194">
        <v>8578748195</v>
      </c>
      <c r="H33" s="194">
        <v>4982237944</v>
      </c>
      <c r="I33" s="194">
        <v>0</v>
      </c>
      <c r="J33" s="194">
        <v>4982237944</v>
      </c>
      <c r="K33" s="194">
        <v>0</v>
      </c>
      <c r="L33" s="194">
        <v>0</v>
      </c>
      <c r="M33" s="194">
        <v>0</v>
      </c>
      <c r="N33" s="195"/>
      <c r="O33" s="194">
        <v>4982237944</v>
      </c>
    </row>
    <row r="34" spans="2:15" s="81" customFormat="1">
      <c r="B34" s="216">
        <v>8</v>
      </c>
      <c r="C34" s="216">
        <v>1109021001</v>
      </c>
      <c r="D34" s="216" t="s">
        <v>747</v>
      </c>
      <c r="E34" s="200" t="s">
        <v>66</v>
      </c>
      <c r="F34" s="194">
        <v>167722251</v>
      </c>
      <c r="G34" s="194">
        <v>81916600</v>
      </c>
      <c r="H34" s="194">
        <v>85805651</v>
      </c>
      <c r="I34" s="194">
        <v>0</v>
      </c>
      <c r="J34" s="194">
        <v>85805651</v>
      </c>
      <c r="K34" s="194">
        <v>0</v>
      </c>
      <c r="L34" s="194">
        <v>0</v>
      </c>
      <c r="M34" s="194">
        <v>0</v>
      </c>
      <c r="N34" s="195"/>
      <c r="O34" s="194">
        <v>99512424</v>
      </c>
    </row>
    <row r="35" spans="2:15" s="81" customFormat="1">
      <c r="B35" s="216">
        <v>9</v>
      </c>
      <c r="C35" s="216">
        <v>1111011001</v>
      </c>
      <c r="D35" s="216" t="s">
        <v>803</v>
      </c>
      <c r="E35" s="200" t="s">
        <v>67</v>
      </c>
      <c r="F35" s="194">
        <v>29105633</v>
      </c>
      <c r="G35" s="194">
        <v>3425585</v>
      </c>
      <c r="H35" s="194">
        <v>25680048</v>
      </c>
      <c r="I35" s="194">
        <v>0</v>
      </c>
      <c r="J35" s="194">
        <v>25680048</v>
      </c>
      <c r="K35" s="194">
        <v>0</v>
      </c>
      <c r="L35" s="194">
        <v>0</v>
      </c>
      <c r="M35" s="194">
        <v>0</v>
      </c>
      <c r="N35" s="195"/>
      <c r="O35" s="194">
        <v>0</v>
      </c>
    </row>
    <row r="36" spans="2:15" s="81" customFormat="1">
      <c r="B36" s="216">
        <v>10</v>
      </c>
      <c r="C36" s="216">
        <v>1202011002</v>
      </c>
      <c r="D36" s="216" t="s">
        <v>748</v>
      </c>
      <c r="E36" s="200" t="s">
        <v>68</v>
      </c>
      <c r="F36" s="194">
        <v>26543857</v>
      </c>
      <c r="G36" s="194">
        <v>0</v>
      </c>
      <c r="H36" s="194">
        <v>26543857</v>
      </c>
      <c r="I36" s="194">
        <v>0</v>
      </c>
      <c r="J36" s="194">
        <v>26543857</v>
      </c>
      <c r="K36" s="194">
        <v>0</v>
      </c>
      <c r="L36" s="194">
        <v>0</v>
      </c>
      <c r="M36" s="194">
        <v>0</v>
      </c>
      <c r="N36" s="195"/>
      <c r="O36" s="194">
        <v>0</v>
      </c>
    </row>
    <row r="37" spans="2:15" s="81" customFormat="1">
      <c r="B37" s="216">
        <v>11</v>
      </c>
      <c r="C37" s="216">
        <v>1203011001</v>
      </c>
      <c r="D37" s="216" t="s">
        <v>749</v>
      </c>
      <c r="E37" s="200" t="s">
        <v>69</v>
      </c>
      <c r="F37" s="194">
        <v>185151961</v>
      </c>
      <c r="G37" s="194">
        <v>4535880</v>
      </c>
      <c r="H37" s="194">
        <v>180616081</v>
      </c>
      <c r="I37" s="194">
        <v>0</v>
      </c>
      <c r="J37" s="194">
        <v>180616081</v>
      </c>
      <c r="K37" s="194">
        <v>0</v>
      </c>
      <c r="L37" s="194">
        <v>0</v>
      </c>
      <c r="M37" s="194">
        <v>0</v>
      </c>
      <c r="N37" s="195"/>
      <c r="O37" s="194">
        <v>4787432.5040006135</v>
      </c>
    </row>
    <row r="38" spans="2:15" s="81" customFormat="1">
      <c r="B38" s="216">
        <v>12</v>
      </c>
      <c r="C38" s="216">
        <v>1203021001</v>
      </c>
      <c r="D38" s="216" t="s">
        <v>750</v>
      </c>
      <c r="E38" s="200" t="s">
        <v>70</v>
      </c>
      <c r="F38" s="194">
        <v>890051779</v>
      </c>
      <c r="G38" s="194">
        <v>28257358</v>
      </c>
      <c r="H38" s="194">
        <v>861794421</v>
      </c>
      <c r="I38" s="194">
        <v>0</v>
      </c>
      <c r="J38" s="194">
        <v>861794421</v>
      </c>
      <c r="K38" s="194">
        <v>0</v>
      </c>
      <c r="L38" s="194">
        <v>0</v>
      </c>
      <c r="M38" s="194">
        <v>0</v>
      </c>
      <c r="N38" s="195"/>
      <c r="O38" s="194">
        <v>200955037.71204543</v>
      </c>
    </row>
    <row r="39" spans="2:15" s="81" customFormat="1">
      <c r="B39" s="216">
        <v>13</v>
      </c>
      <c r="C39" s="216">
        <v>1204011001</v>
      </c>
      <c r="D39" s="216" t="s">
        <v>751</v>
      </c>
      <c r="E39" s="200" t="s">
        <v>71</v>
      </c>
      <c r="F39" s="194">
        <v>573820336</v>
      </c>
      <c r="G39" s="194">
        <v>81719634</v>
      </c>
      <c r="H39" s="194">
        <v>492100702</v>
      </c>
      <c r="I39" s="194">
        <v>0</v>
      </c>
      <c r="J39" s="194">
        <v>492100702</v>
      </c>
      <c r="K39" s="194">
        <v>0</v>
      </c>
      <c r="L39" s="194">
        <v>0</v>
      </c>
      <c r="M39" s="194">
        <v>0</v>
      </c>
      <c r="N39" s="195"/>
      <c r="O39" s="194">
        <v>70036697.498127759</v>
      </c>
    </row>
    <row r="40" spans="2:15" s="81" customFormat="1">
      <c r="B40" s="216">
        <v>14</v>
      </c>
      <c r="C40" s="216">
        <v>1204031001</v>
      </c>
      <c r="D40" s="216" t="s">
        <v>752</v>
      </c>
      <c r="E40" s="200" t="s">
        <v>72</v>
      </c>
      <c r="F40" s="194">
        <v>123977431</v>
      </c>
      <c r="G40" s="194">
        <v>1432662</v>
      </c>
      <c r="H40" s="194">
        <v>122544769</v>
      </c>
      <c r="I40" s="194">
        <v>0</v>
      </c>
      <c r="J40" s="194">
        <v>122544769</v>
      </c>
      <c r="K40" s="194">
        <v>0</v>
      </c>
      <c r="L40" s="194">
        <v>0</v>
      </c>
      <c r="M40" s="194">
        <v>0</v>
      </c>
      <c r="N40" s="195"/>
      <c r="O40" s="194">
        <v>17394853.019244444</v>
      </c>
    </row>
    <row r="41" spans="2:15" s="81" customFormat="1">
      <c r="B41" s="216">
        <v>15</v>
      </c>
      <c r="C41" s="216">
        <v>1204041001</v>
      </c>
      <c r="D41" s="216" t="s">
        <v>753</v>
      </c>
      <c r="E41" s="200" t="s">
        <v>73</v>
      </c>
      <c r="F41" s="194">
        <v>291625998</v>
      </c>
      <c r="G41" s="194">
        <v>0</v>
      </c>
      <c r="H41" s="194">
        <v>291625998</v>
      </c>
      <c r="I41" s="194">
        <v>0</v>
      </c>
      <c r="J41" s="194">
        <v>291625998</v>
      </c>
      <c r="K41" s="194">
        <v>0</v>
      </c>
      <c r="L41" s="194">
        <v>0</v>
      </c>
      <c r="M41" s="194">
        <v>0</v>
      </c>
      <c r="N41" s="195"/>
      <c r="O41" s="194">
        <v>0</v>
      </c>
    </row>
    <row r="42" spans="2:15" s="196" customFormat="1">
      <c r="B42" s="216">
        <v>16</v>
      </c>
      <c r="C42" s="216">
        <v>1206011002</v>
      </c>
      <c r="D42" s="216" t="s">
        <v>754</v>
      </c>
      <c r="E42" s="200" t="s">
        <v>74</v>
      </c>
      <c r="F42" s="194">
        <v>0</v>
      </c>
      <c r="G42" s="194">
        <v>171851902</v>
      </c>
      <c r="H42" s="194">
        <v>0</v>
      </c>
      <c r="I42" s="194">
        <v>171851902</v>
      </c>
      <c r="J42" s="194">
        <v>0</v>
      </c>
      <c r="K42" s="194">
        <v>171851902</v>
      </c>
      <c r="L42" s="194">
        <v>0</v>
      </c>
      <c r="M42" s="194">
        <v>0</v>
      </c>
      <c r="N42" s="195"/>
      <c r="O42" s="194">
        <v>0</v>
      </c>
    </row>
    <row r="43" spans="2:15" s="196" customFormat="1">
      <c r="B43" s="216">
        <v>17</v>
      </c>
      <c r="C43" s="216">
        <v>1206011003</v>
      </c>
      <c r="D43" s="216" t="s">
        <v>754</v>
      </c>
      <c r="E43" s="200" t="s">
        <v>75</v>
      </c>
      <c r="F43" s="194">
        <v>841</v>
      </c>
      <c r="G43" s="194">
        <v>624442675</v>
      </c>
      <c r="H43" s="194">
        <v>0</v>
      </c>
      <c r="I43" s="194">
        <v>624441834</v>
      </c>
      <c r="J43" s="194">
        <v>0</v>
      </c>
      <c r="K43" s="194">
        <v>624441834</v>
      </c>
      <c r="L43" s="194">
        <v>0</v>
      </c>
      <c r="M43" s="194">
        <v>0</v>
      </c>
      <c r="N43" s="195"/>
      <c r="O43" s="194">
        <v>0</v>
      </c>
    </row>
    <row r="44" spans="2:15" s="81" customFormat="1">
      <c r="B44" s="216">
        <v>18</v>
      </c>
      <c r="C44" s="216">
        <v>1206011004</v>
      </c>
      <c r="D44" s="216" t="s">
        <v>754</v>
      </c>
      <c r="E44" s="200" t="s">
        <v>76</v>
      </c>
      <c r="F44" s="194">
        <v>0</v>
      </c>
      <c r="G44" s="194">
        <v>10170343</v>
      </c>
      <c r="H44" s="194">
        <v>0</v>
      </c>
      <c r="I44" s="194">
        <v>10170343</v>
      </c>
      <c r="J44" s="194">
        <v>0</v>
      </c>
      <c r="K44" s="194">
        <v>10170343</v>
      </c>
      <c r="L44" s="194">
        <v>0</v>
      </c>
      <c r="M44" s="194">
        <v>0</v>
      </c>
      <c r="N44" s="195"/>
      <c r="O44" s="194">
        <v>0</v>
      </c>
    </row>
    <row r="45" spans="2:15" s="81" customFormat="1">
      <c r="B45" s="216">
        <v>19</v>
      </c>
      <c r="C45" s="216">
        <v>1206011005</v>
      </c>
      <c r="D45" s="216" t="s">
        <v>754</v>
      </c>
      <c r="E45" s="200" t="s">
        <v>77</v>
      </c>
      <c r="F45" s="194">
        <v>42503088</v>
      </c>
      <c r="G45" s="194">
        <v>426225924</v>
      </c>
      <c r="H45" s="194">
        <v>0</v>
      </c>
      <c r="I45" s="194">
        <v>383722836</v>
      </c>
      <c r="J45" s="194">
        <v>0</v>
      </c>
      <c r="K45" s="194">
        <v>383722836</v>
      </c>
      <c r="L45" s="194">
        <v>0</v>
      </c>
      <c r="M45" s="194">
        <v>0</v>
      </c>
      <c r="N45" s="195"/>
      <c r="O45" s="194">
        <v>0</v>
      </c>
    </row>
    <row r="46" spans="2:15" s="81" customFormat="1">
      <c r="B46" s="216">
        <v>20</v>
      </c>
      <c r="C46" s="216">
        <v>1206011008</v>
      </c>
      <c r="D46" s="216" t="s">
        <v>754</v>
      </c>
      <c r="E46" s="200" t="s">
        <v>78</v>
      </c>
      <c r="F46" s="194">
        <v>0</v>
      </c>
      <c r="G46" s="194">
        <v>71999027</v>
      </c>
      <c r="H46" s="194">
        <v>0</v>
      </c>
      <c r="I46" s="194">
        <v>71999027</v>
      </c>
      <c r="J46" s="194">
        <v>0</v>
      </c>
      <c r="K46" s="194">
        <v>71999027</v>
      </c>
      <c r="L46" s="194">
        <v>0</v>
      </c>
      <c r="M46" s="194">
        <v>0</v>
      </c>
      <c r="N46" s="195"/>
      <c r="O46" s="194">
        <v>0</v>
      </c>
    </row>
    <row r="47" spans="2:15" s="81" customFormat="1">
      <c r="B47" s="216">
        <v>21</v>
      </c>
      <c r="C47" s="216">
        <v>1206011009</v>
      </c>
      <c r="D47" s="216" t="s">
        <v>754</v>
      </c>
      <c r="E47" s="200" t="s">
        <v>79</v>
      </c>
      <c r="F47" s="194">
        <v>0</v>
      </c>
      <c r="G47" s="194">
        <v>291304813</v>
      </c>
      <c r="H47" s="194">
        <v>0</v>
      </c>
      <c r="I47" s="194">
        <v>291304813</v>
      </c>
      <c r="J47" s="194">
        <v>0</v>
      </c>
      <c r="K47" s="194">
        <v>291304813</v>
      </c>
      <c r="L47" s="194">
        <v>0</v>
      </c>
      <c r="M47" s="194">
        <v>0</v>
      </c>
      <c r="N47" s="195"/>
      <c r="O47" s="194">
        <v>0</v>
      </c>
    </row>
    <row r="48" spans="2:15" s="81" customFormat="1">
      <c r="B48" s="216">
        <v>22</v>
      </c>
      <c r="C48" s="216">
        <v>1206099999</v>
      </c>
      <c r="D48" s="216" t="s">
        <v>752</v>
      </c>
      <c r="E48" s="200" t="s">
        <v>80</v>
      </c>
      <c r="F48" s="194">
        <v>31836</v>
      </c>
      <c r="G48" s="194">
        <v>92119</v>
      </c>
      <c r="H48" s="194">
        <v>0</v>
      </c>
      <c r="I48" s="194">
        <v>60283</v>
      </c>
      <c r="J48" s="194">
        <v>0</v>
      </c>
      <c r="K48" s="194">
        <v>60283</v>
      </c>
      <c r="L48" s="194">
        <v>0</v>
      </c>
      <c r="M48" s="194">
        <v>0</v>
      </c>
      <c r="N48" s="195"/>
      <c r="O48" s="194">
        <v>0</v>
      </c>
    </row>
    <row r="49" spans="2:15" s="81" customFormat="1">
      <c r="B49" s="216">
        <v>23</v>
      </c>
      <c r="C49" s="216">
        <v>1301011008</v>
      </c>
      <c r="D49" s="216" t="s">
        <v>755</v>
      </c>
      <c r="E49" s="200" t="s">
        <v>815</v>
      </c>
      <c r="F49" s="194">
        <v>5040</v>
      </c>
      <c r="G49" s="194">
        <v>625</v>
      </c>
      <c r="H49" s="194">
        <v>4415</v>
      </c>
      <c r="I49" s="194">
        <v>0</v>
      </c>
      <c r="J49" s="194">
        <v>4415</v>
      </c>
      <c r="K49" s="194">
        <v>0</v>
      </c>
      <c r="L49" s="194">
        <v>0</v>
      </c>
      <c r="M49" s="194">
        <v>0</v>
      </c>
      <c r="N49" s="195"/>
      <c r="O49" s="194">
        <v>2201.0410971701913</v>
      </c>
    </row>
    <row r="50" spans="2:15" s="81" customFormat="1">
      <c r="B50" s="216">
        <v>24</v>
      </c>
      <c r="C50" s="216">
        <v>1310011002</v>
      </c>
      <c r="D50" s="216" t="s">
        <v>756</v>
      </c>
      <c r="E50" s="200" t="s">
        <v>81</v>
      </c>
      <c r="F50" s="194">
        <v>513706</v>
      </c>
      <c r="G50" s="194">
        <v>0</v>
      </c>
      <c r="H50" s="194">
        <v>513706</v>
      </c>
      <c r="I50" s="194">
        <v>0</v>
      </c>
      <c r="J50" s="194">
        <v>513706</v>
      </c>
      <c r="K50" s="194">
        <v>0</v>
      </c>
      <c r="L50" s="194">
        <v>0</v>
      </c>
      <c r="M50" s="194">
        <v>0</v>
      </c>
      <c r="N50" s="195"/>
      <c r="O50" s="194">
        <v>644455.92619100004</v>
      </c>
    </row>
    <row r="51" spans="2:15" s="81" customFormat="1">
      <c r="B51" s="216">
        <v>25</v>
      </c>
      <c r="C51" s="216">
        <v>1311011002</v>
      </c>
      <c r="D51" s="216" t="s">
        <v>756</v>
      </c>
      <c r="E51" s="200" t="s">
        <v>82</v>
      </c>
      <c r="F51" s="194">
        <v>0</v>
      </c>
      <c r="G51" s="194">
        <v>440791</v>
      </c>
      <c r="H51" s="194">
        <v>0</v>
      </c>
      <c r="I51" s="194">
        <v>440791</v>
      </c>
      <c r="J51" s="194">
        <v>0</v>
      </c>
      <c r="K51" s="194">
        <v>440791</v>
      </c>
      <c r="L51" s="194">
        <v>0</v>
      </c>
      <c r="M51" s="194">
        <v>0</v>
      </c>
      <c r="N51" s="195"/>
      <c r="O51" s="194">
        <v>0</v>
      </c>
    </row>
    <row r="52" spans="2:15" s="81" customFormat="1">
      <c r="B52" s="216">
        <v>26</v>
      </c>
      <c r="C52" s="216">
        <v>2107011001</v>
      </c>
      <c r="D52" s="216" t="s">
        <v>743</v>
      </c>
      <c r="E52" s="200" t="s">
        <v>83</v>
      </c>
      <c r="F52" s="194">
        <v>9868651180</v>
      </c>
      <c r="G52" s="194">
        <v>10959522775</v>
      </c>
      <c r="H52" s="194">
        <v>0</v>
      </c>
      <c r="I52" s="194">
        <v>1090871595</v>
      </c>
      <c r="J52" s="194">
        <v>0</v>
      </c>
      <c r="K52" s="194">
        <v>1090871595</v>
      </c>
      <c r="L52" s="194">
        <v>0</v>
      </c>
      <c r="M52" s="194">
        <v>0</v>
      </c>
      <c r="N52" s="195"/>
      <c r="O52" s="194">
        <v>-1090871595</v>
      </c>
    </row>
    <row r="53" spans="2:15" s="81" customFormat="1">
      <c r="B53" s="216">
        <v>27</v>
      </c>
      <c r="C53" s="216">
        <v>2107031001</v>
      </c>
      <c r="D53" s="216" t="s">
        <v>743</v>
      </c>
      <c r="E53" s="200" t="s">
        <v>84</v>
      </c>
      <c r="F53" s="194">
        <v>7090935495</v>
      </c>
      <c r="G53" s="194">
        <v>7106492974</v>
      </c>
      <c r="H53" s="194">
        <v>0</v>
      </c>
      <c r="I53" s="194">
        <v>15557479</v>
      </c>
      <c r="J53" s="194">
        <v>0</v>
      </c>
      <c r="K53" s="194">
        <v>15557479</v>
      </c>
      <c r="L53" s="194">
        <v>0</v>
      </c>
      <c r="M53" s="194">
        <v>0</v>
      </c>
      <c r="N53" s="195"/>
      <c r="O53" s="194">
        <v>-15557479</v>
      </c>
    </row>
    <row r="54" spans="2:15" s="81" customFormat="1">
      <c r="B54" s="216">
        <v>28</v>
      </c>
      <c r="C54" s="216">
        <v>2107041001</v>
      </c>
      <c r="D54" s="216" t="s">
        <v>757</v>
      </c>
      <c r="E54" s="200" t="s">
        <v>85</v>
      </c>
      <c r="F54" s="194">
        <v>0</v>
      </c>
      <c r="G54" s="194">
        <v>7374739</v>
      </c>
      <c r="H54" s="194">
        <v>0</v>
      </c>
      <c r="I54" s="194">
        <v>7374739</v>
      </c>
      <c r="J54" s="194">
        <v>0</v>
      </c>
      <c r="K54" s="194">
        <v>7374739</v>
      </c>
      <c r="L54" s="194">
        <v>0</v>
      </c>
      <c r="M54" s="194">
        <v>0</v>
      </c>
      <c r="N54" s="195"/>
      <c r="O54" s="194">
        <v>-7374739</v>
      </c>
    </row>
    <row r="55" spans="2:15" s="81" customFormat="1">
      <c r="B55" s="216">
        <v>29</v>
      </c>
      <c r="C55" s="216">
        <v>2107041003</v>
      </c>
      <c r="D55" s="216" t="s">
        <v>743</v>
      </c>
      <c r="E55" s="200" t="s">
        <v>86</v>
      </c>
      <c r="F55" s="194">
        <v>11065736867</v>
      </c>
      <c r="G55" s="194">
        <v>11083493802</v>
      </c>
      <c r="H55" s="194">
        <v>0</v>
      </c>
      <c r="I55" s="194">
        <v>17756935</v>
      </c>
      <c r="J55" s="194">
        <v>0</v>
      </c>
      <c r="K55" s="194">
        <v>17756935</v>
      </c>
      <c r="L55" s="194">
        <v>0</v>
      </c>
      <c r="M55" s="194">
        <v>0</v>
      </c>
      <c r="N55" s="195"/>
      <c r="O55" s="194">
        <v>-17756935</v>
      </c>
    </row>
    <row r="56" spans="2:15" s="81" customFormat="1">
      <c r="B56" s="216">
        <v>30</v>
      </c>
      <c r="C56" s="216">
        <v>2110011029</v>
      </c>
      <c r="D56" s="216" t="s">
        <v>758</v>
      </c>
      <c r="E56" s="200" t="s">
        <v>87</v>
      </c>
      <c r="F56" s="194">
        <v>100277935</v>
      </c>
      <c r="G56" s="194">
        <v>148266094</v>
      </c>
      <c r="H56" s="194">
        <v>0</v>
      </c>
      <c r="I56" s="194">
        <v>47988159</v>
      </c>
      <c r="J56" s="194">
        <v>0</v>
      </c>
      <c r="K56" s="194">
        <v>47988159</v>
      </c>
      <c r="L56" s="194">
        <v>0</v>
      </c>
      <c r="M56" s="194">
        <v>0</v>
      </c>
      <c r="N56" s="195"/>
      <c r="O56" s="194">
        <v>-47988159</v>
      </c>
    </row>
    <row r="57" spans="2:15" s="196" customFormat="1">
      <c r="B57" s="216">
        <v>31</v>
      </c>
      <c r="C57" s="216">
        <v>2111011002</v>
      </c>
      <c r="D57" s="216" t="s">
        <v>759</v>
      </c>
      <c r="E57" s="200" t="s">
        <v>88</v>
      </c>
      <c r="F57" s="194">
        <v>892230576</v>
      </c>
      <c r="G57" s="194">
        <v>952880329</v>
      </c>
      <c r="H57" s="194">
        <v>0</v>
      </c>
      <c r="I57" s="194">
        <v>60649753</v>
      </c>
      <c r="J57" s="194">
        <v>0</v>
      </c>
      <c r="K57" s="194">
        <v>60649753</v>
      </c>
      <c r="L57" s="194">
        <v>0</v>
      </c>
      <c r="M57" s="194">
        <v>0</v>
      </c>
      <c r="N57" s="195"/>
      <c r="O57" s="194">
        <v>0</v>
      </c>
    </row>
    <row r="58" spans="2:15" s="81" customFormat="1">
      <c r="B58" s="216">
        <v>32</v>
      </c>
      <c r="C58" s="216">
        <v>2111011003</v>
      </c>
      <c r="D58" s="216" t="s">
        <v>759</v>
      </c>
      <c r="E58" s="200" t="s">
        <v>89</v>
      </c>
      <c r="F58" s="194">
        <v>46269428</v>
      </c>
      <c r="G58" s="194">
        <v>55135950</v>
      </c>
      <c r="H58" s="194">
        <v>0</v>
      </c>
      <c r="I58" s="194">
        <v>8866522</v>
      </c>
      <c r="J58" s="194">
        <v>0</v>
      </c>
      <c r="K58" s="194">
        <v>8866522</v>
      </c>
      <c r="L58" s="194">
        <v>0</v>
      </c>
      <c r="M58" s="194">
        <v>0</v>
      </c>
      <c r="N58" s="195"/>
      <c r="O58" s="194">
        <v>0</v>
      </c>
    </row>
    <row r="59" spans="2:15" s="81" customFormat="1">
      <c r="B59" s="216">
        <v>33</v>
      </c>
      <c r="C59" s="216">
        <v>2111011005</v>
      </c>
      <c r="D59" s="216" t="s">
        <v>759</v>
      </c>
      <c r="E59" s="200" t="s">
        <v>90</v>
      </c>
      <c r="F59" s="194">
        <v>5039126</v>
      </c>
      <c r="G59" s="194">
        <v>6384626</v>
      </c>
      <c r="H59" s="194">
        <v>0</v>
      </c>
      <c r="I59" s="194">
        <v>1345500</v>
      </c>
      <c r="J59" s="194">
        <v>0</v>
      </c>
      <c r="K59" s="194">
        <v>1345500</v>
      </c>
      <c r="L59" s="194">
        <v>0</v>
      </c>
      <c r="M59" s="194">
        <v>0</v>
      </c>
      <c r="N59" s="195"/>
      <c r="O59" s="194">
        <v>0</v>
      </c>
    </row>
    <row r="60" spans="2:15" s="81" customFormat="1">
      <c r="B60" s="216">
        <v>34</v>
      </c>
      <c r="C60" s="216">
        <v>2111021006</v>
      </c>
      <c r="D60" s="216" t="s">
        <v>760</v>
      </c>
      <c r="E60" s="200" t="s">
        <v>91</v>
      </c>
      <c r="F60" s="194">
        <v>53575200</v>
      </c>
      <c r="G60" s="194">
        <v>702342385</v>
      </c>
      <c r="H60" s="194">
        <v>0</v>
      </c>
      <c r="I60" s="194">
        <v>648767185</v>
      </c>
      <c r="J60" s="194">
        <v>0</v>
      </c>
      <c r="K60" s="194">
        <v>648767185</v>
      </c>
      <c r="L60" s="194">
        <v>0</v>
      </c>
      <c r="M60" s="194">
        <v>0</v>
      </c>
      <c r="N60" s="195"/>
      <c r="O60" s="194">
        <v>0</v>
      </c>
    </row>
    <row r="61" spans="2:15" s="81" customFormat="1">
      <c r="B61" s="216">
        <v>35</v>
      </c>
      <c r="C61" s="216">
        <v>2112011001</v>
      </c>
      <c r="D61" s="216" t="s">
        <v>761</v>
      </c>
      <c r="E61" s="200" t="s">
        <v>92</v>
      </c>
      <c r="F61" s="194">
        <v>1822584112</v>
      </c>
      <c r="G61" s="194">
        <v>1825063317</v>
      </c>
      <c r="H61" s="194">
        <v>0</v>
      </c>
      <c r="I61" s="194">
        <v>2479205</v>
      </c>
      <c r="J61" s="194">
        <v>0</v>
      </c>
      <c r="K61" s="194">
        <v>2479205</v>
      </c>
      <c r="L61" s="194">
        <v>0</v>
      </c>
      <c r="M61" s="194">
        <v>0</v>
      </c>
      <c r="N61" s="195"/>
      <c r="O61" s="194">
        <v>-2479205</v>
      </c>
    </row>
    <row r="62" spans="2:15" s="81" customFormat="1">
      <c r="B62" s="216">
        <v>36</v>
      </c>
      <c r="C62" s="216">
        <v>2112021001</v>
      </c>
      <c r="D62" s="216" t="s">
        <v>761</v>
      </c>
      <c r="E62" s="200" t="s">
        <v>93</v>
      </c>
      <c r="F62" s="194">
        <v>49104600</v>
      </c>
      <c r="G62" s="194">
        <v>60005632</v>
      </c>
      <c r="H62" s="194">
        <v>0</v>
      </c>
      <c r="I62" s="194">
        <v>10901032</v>
      </c>
      <c r="J62" s="194">
        <v>0</v>
      </c>
      <c r="K62" s="194">
        <v>10901032</v>
      </c>
      <c r="L62" s="194">
        <v>0</v>
      </c>
      <c r="M62" s="194">
        <v>0</v>
      </c>
      <c r="N62" s="195"/>
      <c r="O62" s="194">
        <v>-10901032</v>
      </c>
    </row>
    <row r="63" spans="2:15" s="81" customFormat="1">
      <c r="B63" s="216">
        <v>37</v>
      </c>
      <c r="C63" s="216">
        <v>2112031001</v>
      </c>
      <c r="D63" s="216" t="s">
        <v>761</v>
      </c>
      <c r="E63" s="200" t="s">
        <v>94</v>
      </c>
      <c r="F63" s="194">
        <v>260150</v>
      </c>
      <c r="G63" s="194">
        <v>336950</v>
      </c>
      <c r="H63" s="194">
        <v>0</v>
      </c>
      <c r="I63" s="194">
        <v>76800</v>
      </c>
      <c r="J63" s="194">
        <v>0</v>
      </c>
      <c r="K63" s="194">
        <v>76800</v>
      </c>
      <c r="L63" s="194">
        <v>0</v>
      </c>
      <c r="M63" s="194">
        <v>0</v>
      </c>
      <c r="N63" s="195"/>
      <c r="O63" s="194">
        <v>-76800</v>
      </c>
    </row>
    <row r="64" spans="2:15" s="81" customFormat="1">
      <c r="B64" s="216">
        <v>38</v>
      </c>
      <c r="C64" s="216">
        <v>2112031002</v>
      </c>
      <c r="D64" s="216" t="s">
        <v>761</v>
      </c>
      <c r="E64" s="200" t="s">
        <v>95</v>
      </c>
      <c r="F64" s="194">
        <v>100639226</v>
      </c>
      <c r="G64" s="194">
        <v>107384667</v>
      </c>
      <c r="H64" s="194">
        <v>0</v>
      </c>
      <c r="I64" s="194">
        <v>6745441</v>
      </c>
      <c r="J64" s="194">
        <v>0</v>
      </c>
      <c r="K64" s="194">
        <v>6745441</v>
      </c>
      <c r="L64" s="194">
        <v>0</v>
      </c>
      <c r="M64" s="194">
        <v>0</v>
      </c>
      <c r="N64" s="195"/>
      <c r="O64" s="194">
        <v>-6745441</v>
      </c>
    </row>
    <row r="65" spans="2:15" s="81" customFormat="1">
      <c r="B65" s="216">
        <v>39</v>
      </c>
      <c r="C65" s="216">
        <v>2112041001</v>
      </c>
      <c r="D65" s="216" t="s">
        <v>761</v>
      </c>
      <c r="E65" s="200" t="s">
        <v>96</v>
      </c>
      <c r="F65" s="194">
        <v>177124561</v>
      </c>
      <c r="G65" s="194">
        <v>193666381</v>
      </c>
      <c r="H65" s="194">
        <v>0</v>
      </c>
      <c r="I65" s="194">
        <v>16541820</v>
      </c>
      <c r="J65" s="194">
        <v>0</v>
      </c>
      <c r="K65" s="194">
        <v>16541820</v>
      </c>
      <c r="L65" s="194">
        <v>0</v>
      </c>
      <c r="M65" s="194">
        <v>0</v>
      </c>
      <c r="N65" s="195"/>
      <c r="O65" s="194">
        <v>-16541820</v>
      </c>
    </row>
    <row r="66" spans="2:15" s="81" customFormat="1">
      <c r="B66" s="216">
        <v>40</v>
      </c>
      <c r="C66" s="216">
        <v>2112041002</v>
      </c>
      <c r="D66" s="216" t="s">
        <v>761</v>
      </c>
      <c r="E66" s="200" t="s">
        <v>97</v>
      </c>
      <c r="F66" s="194">
        <v>49709804</v>
      </c>
      <c r="G66" s="194">
        <v>54161950</v>
      </c>
      <c r="H66" s="194">
        <v>0</v>
      </c>
      <c r="I66" s="194">
        <v>4452146</v>
      </c>
      <c r="J66" s="194">
        <v>0</v>
      </c>
      <c r="K66" s="194">
        <v>4452146</v>
      </c>
      <c r="L66" s="194">
        <v>0</v>
      </c>
      <c r="M66" s="194">
        <v>0</v>
      </c>
      <c r="N66" s="195"/>
      <c r="O66" s="194">
        <v>-4452146</v>
      </c>
    </row>
    <row r="67" spans="2:15" s="196" customFormat="1">
      <c r="B67" s="216">
        <v>41</v>
      </c>
      <c r="C67" s="216">
        <v>2112041003</v>
      </c>
      <c r="D67" s="216" t="s">
        <v>761</v>
      </c>
      <c r="E67" s="200" t="s">
        <v>98</v>
      </c>
      <c r="F67" s="194">
        <v>35325098</v>
      </c>
      <c r="G67" s="194">
        <v>38331993</v>
      </c>
      <c r="H67" s="194">
        <v>0</v>
      </c>
      <c r="I67" s="194">
        <v>3006895</v>
      </c>
      <c r="J67" s="194">
        <v>0</v>
      </c>
      <c r="K67" s="194">
        <v>3006895</v>
      </c>
      <c r="L67" s="194">
        <v>0</v>
      </c>
      <c r="M67" s="194">
        <v>0</v>
      </c>
      <c r="N67" s="195"/>
      <c r="O67" s="194">
        <v>-3006895</v>
      </c>
    </row>
    <row r="68" spans="2:15" s="196" customFormat="1">
      <c r="B68" s="216">
        <v>42</v>
      </c>
      <c r="C68" s="216">
        <v>2112041004</v>
      </c>
      <c r="D68" s="216" t="s">
        <v>761</v>
      </c>
      <c r="E68" s="200" t="s">
        <v>99</v>
      </c>
      <c r="F68" s="194">
        <v>9033482</v>
      </c>
      <c r="G68" s="194">
        <v>9990570</v>
      </c>
      <c r="H68" s="194">
        <v>0</v>
      </c>
      <c r="I68" s="194">
        <v>957088</v>
      </c>
      <c r="J68" s="194">
        <v>0</v>
      </c>
      <c r="K68" s="194">
        <v>957088</v>
      </c>
      <c r="L68" s="194">
        <v>0</v>
      </c>
      <c r="M68" s="194">
        <v>0</v>
      </c>
      <c r="N68" s="195"/>
      <c r="O68" s="194">
        <v>-957088</v>
      </c>
    </row>
    <row r="69" spans="2:15" s="196" customFormat="1">
      <c r="B69" s="216">
        <v>43</v>
      </c>
      <c r="C69" s="216">
        <v>2112041006</v>
      </c>
      <c r="D69" s="216" t="s">
        <v>761</v>
      </c>
      <c r="E69" s="200" t="s">
        <v>100</v>
      </c>
      <c r="F69" s="194">
        <v>0</v>
      </c>
      <c r="G69" s="194">
        <v>581891</v>
      </c>
      <c r="H69" s="194">
        <v>0</v>
      </c>
      <c r="I69" s="194">
        <v>581891</v>
      </c>
      <c r="J69" s="194">
        <v>0</v>
      </c>
      <c r="K69" s="194">
        <v>581891</v>
      </c>
      <c r="L69" s="194">
        <v>0</v>
      </c>
      <c r="M69" s="194">
        <v>0</v>
      </c>
      <c r="N69" s="195"/>
      <c r="O69" s="194">
        <v>-581891</v>
      </c>
    </row>
    <row r="70" spans="2:15" s="196" customFormat="1">
      <c r="B70" s="216">
        <v>44</v>
      </c>
      <c r="C70" s="216">
        <v>2112051001</v>
      </c>
      <c r="D70" s="216" t="s">
        <v>761</v>
      </c>
      <c r="E70" s="200" t="s">
        <v>101</v>
      </c>
      <c r="F70" s="194">
        <v>1675618</v>
      </c>
      <c r="G70" s="194">
        <v>1672167</v>
      </c>
      <c r="H70" s="194">
        <v>3451</v>
      </c>
      <c r="I70" s="194">
        <v>0</v>
      </c>
      <c r="J70" s="194">
        <v>3451</v>
      </c>
      <c r="K70" s="194">
        <v>0</v>
      </c>
      <c r="L70" s="194">
        <v>0</v>
      </c>
      <c r="M70" s="194">
        <v>0</v>
      </c>
      <c r="N70" s="195"/>
      <c r="O70" s="194">
        <v>3451</v>
      </c>
    </row>
    <row r="71" spans="2:15" s="81" customFormat="1">
      <c r="B71" s="216">
        <v>45</v>
      </c>
      <c r="C71" s="216">
        <v>2112051003</v>
      </c>
      <c r="D71" s="216" t="s">
        <v>761</v>
      </c>
      <c r="E71" s="200" t="s">
        <v>102</v>
      </c>
      <c r="F71" s="194">
        <v>47241089</v>
      </c>
      <c r="G71" s="194">
        <v>52553900</v>
      </c>
      <c r="H71" s="194">
        <v>0</v>
      </c>
      <c r="I71" s="194">
        <v>5312811</v>
      </c>
      <c r="J71" s="194">
        <v>0</v>
      </c>
      <c r="K71" s="194">
        <v>5312811</v>
      </c>
      <c r="L71" s="194">
        <v>0</v>
      </c>
      <c r="M71" s="194">
        <v>0</v>
      </c>
      <c r="N71" s="195"/>
      <c r="O71" s="194">
        <v>-5312811</v>
      </c>
    </row>
    <row r="72" spans="2:15" s="81" customFormat="1">
      <c r="B72" s="216">
        <v>46</v>
      </c>
      <c r="C72" s="216">
        <v>2112061001</v>
      </c>
      <c r="D72" s="216" t="s">
        <v>761</v>
      </c>
      <c r="E72" s="200" t="s">
        <v>103</v>
      </c>
      <c r="F72" s="194">
        <v>710666348</v>
      </c>
      <c r="G72" s="194">
        <v>712282146</v>
      </c>
      <c r="H72" s="194">
        <v>0</v>
      </c>
      <c r="I72" s="194">
        <v>1615798</v>
      </c>
      <c r="J72" s="194">
        <v>0</v>
      </c>
      <c r="K72" s="194">
        <v>1615798</v>
      </c>
      <c r="L72" s="194">
        <v>0</v>
      </c>
      <c r="M72" s="194">
        <v>0</v>
      </c>
      <c r="N72" s="195"/>
      <c r="O72" s="194">
        <v>-1615798</v>
      </c>
    </row>
    <row r="73" spans="2:15" s="81" customFormat="1">
      <c r="B73" s="216">
        <v>47</v>
      </c>
      <c r="C73" s="216">
        <v>2113011001</v>
      </c>
      <c r="D73" s="216" t="s">
        <v>762</v>
      </c>
      <c r="E73" s="200" t="s">
        <v>104</v>
      </c>
      <c r="F73" s="194">
        <v>346146144</v>
      </c>
      <c r="G73" s="194">
        <v>568827238</v>
      </c>
      <c r="H73" s="194">
        <v>0</v>
      </c>
      <c r="I73" s="194">
        <v>222681094</v>
      </c>
      <c r="J73" s="194">
        <v>0</v>
      </c>
      <c r="K73" s="194">
        <v>222681094</v>
      </c>
      <c r="L73" s="194">
        <v>0</v>
      </c>
      <c r="M73" s="194">
        <v>0</v>
      </c>
      <c r="N73" s="195"/>
      <c r="O73" s="194">
        <v>0</v>
      </c>
    </row>
    <row r="74" spans="2:15" s="81" customFormat="1">
      <c r="B74" s="216">
        <v>48</v>
      </c>
      <c r="C74" s="216">
        <v>2207011001</v>
      </c>
      <c r="D74" s="216" t="s">
        <v>763</v>
      </c>
      <c r="E74" s="200" t="s">
        <v>105</v>
      </c>
      <c r="F74" s="194">
        <v>17267653</v>
      </c>
      <c r="G74" s="194">
        <v>55464329</v>
      </c>
      <c r="H74" s="194">
        <v>0</v>
      </c>
      <c r="I74" s="194">
        <v>38196676</v>
      </c>
      <c r="J74" s="194">
        <v>0</v>
      </c>
      <c r="K74" s="194">
        <v>38196676</v>
      </c>
      <c r="L74" s="194">
        <v>0</v>
      </c>
      <c r="M74" s="194">
        <v>0</v>
      </c>
      <c r="N74" s="195"/>
      <c r="O74" s="194">
        <v>0</v>
      </c>
    </row>
    <row r="75" spans="2:15" s="81" customFormat="1">
      <c r="B75" s="216">
        <v>49</v>
      </c>
      <c r="C75" s="216">
        <v>2301011001</v>
      </c>
      <c r="D75" s="216" t="s">
        <v>764</v>
      </c>
      <c r="E75" s="200" t="s">
        <v>106</v>
      </c>
      <c r="F75" s="194">
        <v>0</v>
      </c>
      <c r="G75" s="194">
        <v>1731307349</v>
      </c>
      <c r="H75" s="194">
        <v>0</v>
      </c>
      <c r="I75" s="194">
        <v>1731307349</v>
      </c>
      <c r="J75" s="194">
        <v>0</v>
      </c>
      <c r="K75" s="194">
        <v>1731307349</v>
      </c>
      <c r="L75" s="194">
        <v>0</v>
      </c>
      <c r="M75" s="194">
        <v>0</v>
      </c>
      <c r="N75" s="195"/>
      <c r="O75" s="194">
        <v>0</v>
      </c>
    </row>
    <row r="76" spans="2:15" s="81" customFormat="1">
      <c r="B76" s="216">
        <v>50</v>
      </c>
      <c r="C76" s="216">
        <v>2302011001</v>
      </c>
      <c r="D76" s="216" t="s">
        <v>765</v>
      </c>
      <c r="E76" s="200" t="s">
        <v>107</v>
      </c>
      <c r="F76" s="194">
        <v>0</v>
      </c>
      <c r="G76" s="194">
        <v>28149282</v>
      </c>
      <c r="H76" s="194">
        <v>0</v>
      </c>
      <c r="I76" s="194">
        <v>28149282</v>
      </c>
      <c r="J76" s="194">
        <v>0</v>
      </c>
      <c r="K76" s="194">
        <v>28149282</v>
      </c>
      <c r="L76" s="194">
        <v>0</v>
      </c>
      <c r="M76" s="194">
        <v>0</v>
      </c>
      <c r="N76" s="195"/>
      <c r="O76" s="194">
        <v>0</v>
      </c>
    </row>
    <row r="77" spans="2:15" s="81" customFormat="1">
      <c r="B77" s="216">
        <v>51</v>
      </c>
      <c r="C77" s="216">
        <v>2304011001</v>
      </c>
      <c r="D77" s="216" t="s">
        <v>766</v>
      </c>
      <c r="E77" s="200" t="s">
        <v>108</v>
      </c>
      <c r="F77" s="194">
        <v>50667</v>
      </c>
      <c r="G77" s="194">
        <v>574</v>
      </c>
      <c r="H77" s="194">
        <v>50093</v>
      </c>
      <c r="I77" s="194">
        <v>0</v>
      </c>
      <c r="J77" s="194">
        <v>50093</v>
      </c>
      <c r="K77" s="194">
        <v>0</v>
      </c>
      <c r="L77" s="194">
        <v>0</v>
      </c>
      <c r="M77" s="194">
        <v>0</v>
      </c>
      <c r="N77" s="195"/>
      <c r="O77" s="194">
        <v>0</v>
      </c>
    </row>
    <row r="78" spans="2:15" s="81" customFormat="1">
      <c r="B78" s="216">
        <v>52</v>
      </c>
      <c r="C78" s="216">
        <v>2306011001</v>
      </c>
      <c r="D78" s="216" t="s">
        <v>767</v>
      </c>
      <c r="E78" s="200" t="s">
        <v>109</v>
      </c>
      <c r="F78" s="194">
        <v>240257322</v>
      </c>
      <c r="G78" s="194">
        <v>0</v>
      </c>
      <c r="H78" s="194">
        <v>240257322</v>
      </c>
      <c r="I78" s="194">
        <v>0</v>
      </c>
      <c r="J78" s="194">
        <v>240257322</v>
      </c>
      <c r="K78" s="194">
        <v>0</v>
      </c>
      <c r="L78" s="194">
        <v>0</v>
      </c>
      <c r="M78" s="194">
        <v>0</v>
      </c>
      <c r="N78" s="195"/>
      <c r="O78" s="194">
        <v>0</v>
      </c>
    </row>
    <row r="79" spans="2:15" s="81" customFormat="1">
      <c r="B79" s="216">
        <v>53</v>
      </c>
      <c r="C79" s="216">
        <v>2306011002</v>
      </c>
      <c r="D79" s="216" t="s">
        <v>767</v>
      </c>
      <c r="E79" s="200" t="s">
        <v>110</v>
      </c>
      <c r="F79" s="194">
        <v>0</v>
      </c>
      <c r="G79" s="194">
        <v>1147220462</v>
      </c>
      <c r="H79" s="194">
        <v>0</v>
      </c>
      <c r="I79" s="194">
        <v>1147220462</v>
      </c>
      <c r="J79" s="194">
        <v>0</v>
      </c>
      <c r="K79" s="194">
        <v>1147220462</v>
      </c>
      <c r="L79" s="194">
        <v>0</v>
      </c>
      <c r="M79" s="194">
        <v>0</v>
      </c>
      <c r="N79" s="195"/>
      <c r="O79" s="194">
        <v>0</v>
      </c>
    </row>
    <row r="80" spans="2:15" s="81" customFormat="1">
      <c r="B80" s="216">
        <v>54</v>
      </c>
      <c r="C80" s="216">
        <v>2306011003</v>
      </c>
      <c r="D80" s="216" t="s">
        <v>768</v>
      </c>
      <c r="E80" s="200" t="s">
        <v>111</v>
      </c>
      <c r="F80" s="194">
        <v>25074426</v>
      </c>
      <c r="G80" s="194">
        <v>0</v>
      </c>
      <c r="H80" s="194">
        <v>25074426</v>
      </c>
      <c r="I80" s="194">
        <v>0</v>
      </c>
      <c r="J80" s="194">
        <v>25074426</v>
      </c>
      <c r="K80" s="194">
        <v>0</v>
      </c>
      <c r="L80" s="194">
        <v>0</v>
      </c>
      <c r="M80" s="194">
        <v>0</v>
      </c>
      <c r="N80" s="195"/>
      <c r="O80" s="194">
        <v>0</v>
      </c>
    </row>
    <row r="81" spans="2:15" s="81" customFormat="1">
      <c r="B81" s="216">
        <v>55</v>
      </c>
      <c r="C81" s="216">
        <v>2309011001</v>
      </c>
      <c r="D81" s="216" t="s">
        <v>769</v>
      </c>
      <c r="E81" s="200" t="s">
        <v>112</v>
      </c>
      <c r="F81" s="194">
        <v>26610</v>
      </c>
      <c r="G81" s="194">
        <v>0</v>
      </c>
      <c r="H81" s="194">
        <v>26610</v>
      </c>
      <c r="I81" s="194">
        <v>0</v>
      </c>
      <c r="J81" s="194">
        <v>26610</v>
      </c>
      <c r="K81" s="194">
        <v>0</v>
      </c>
      <c r="L81" s="194">
        <v>0</v>
      </c>
      <c r="M81" s="194">
        <v>0</v>
      </c>
      <c r="N81" s="195"/>
      <c r="O81" s="194">
        <v>26610</v>
      </c>
    </row>
    <row r="82" spans="2:15" s="81" customFormat="1">
      <c r="B82" s="216">
        <v>56</v>
      </c>
      <c r="C82" s="216">
        <v>3103011003</v>
      </c>
      <c r="D82" s="216" t="s">
        <v>770</v>
      </c>
      <c r="E82" s="200" t="s">
        <v>814</v>
      </c>
      <c r="F82" s="194">
        <v>2904828165</v>
      </c>
      <c r="G82" s="194">
        <v>11955062848</v>
      </c>
      <c r="H82" s="194">
        <v>0</v>
      </c>
      <c r="I82" s="194">
        <v>9050234683</v>
      </c>
      <c r="J82" s="194">
        <v>0</v>
      </c>
      <c r="K82" s="194">
        <v>0</v>
      </c>
      <c r="L82" s="194">
        <v>0</v>
      </c>
      <c r="M82" s="194">
        <v>9050234683</v>
      </c>
      <c r="N82" s="194">
        <v>628</v>
      </c>
      <c r="O82" s="195"/>
    </row>
    <row r="83" spans="2:15" s="81" customFormat="1">
      <c r="B83" s="216">
        <v>57</v>
      </c>
      <c r="C83" s="216">
        <v>4101021004</v>
      </c>
      <c r="D83" s="216" t="s">
        <v>771</v>
      </c>
      <c r="E83" s="200" t="s">
        <v>113</v>
      </c>
      <c r="F83" s="194">
        <v>38801</v>
      </c>
      <c r="G83" s="194">
        <v>0</v>
      </c>
      <c r="H83" s="194">
        <v>38801</v>
      </c>
      <c r="I83" s="194">
        <v>0</v>
      </c>
      <c r="J83" s="194">
        <v>0</v>
      </c>
      <c r="K83" s="194">
        <v>0</v>
      </c>
      <c r="L83" s="194">
        <v>38801</v>
      </c>
      <c r="M83" s="194">
        <v>0</v>
      </c>
      <c r="N83" s="194">
        <v>635</v>
      </c>
      <c r="O83" s="195"/>
    </row>
    <row r="84" spans="2:15" s="196" customFormat="1">
      <c r="B84" s="216">
        <v>58</v>
      </c>
      <c r="C84" s="216">
        <v>4201011001</v>
      </c>
      <c r="D84" s="216" t="s">
        <v>772</v>
      </c>
      <c r="E84" s="200" t="s">
        <v>114</v>
      </c>
      <c r="F84" s="194">
        <v>761171186</v>
      </c>
      <c r="G84" s="194">
        <v>0</v>
      </c>
      <c r="H84" s="194">
        <v>761171186</v>
      </c>
      <c r="I84" s="194">
        <v>0</v>
      </c>
      <c r="J84" s="194">
        <v>0</v>
      </c>
      <c r="K84" s="194">
        <v>0</v>
      </c>
      <c r="L84" s="194">
        <v>761171186</v>
      </c>
      <c r="M84" s="194">
        <v>0</v>
      </c>
      <c r="N84" s="194">
        <v>631</v>
      </c>
      <c r="O84" s="195"/>
    </row>
    <row r="85" spans="2:15" s="196" customFormat="1">
      <c r="B85" s="216">
        <v>59</v>
      </c>
      <c r="C85" s="216">
        <v>4201011002</v>
      </c>
      <c r="D85" s="216" t="s">
        <v>772</v>
      </c>
      <c r="E85" s="200" t="s">
        <v>115</v>
      </c>
      <c r="F85" s="194">
        <v>2813500</v>
      </c>
      <c r="G85" s="194">
        <v>0</v>
      </c>
      <c r="H85" s="194">
        <v>2813500</v>
      </c>
      <c r="I85" s="194">
        <v>0</v>
      </c>
      <c r="J85" s="194">
        <v>0</v>
      </c>
      <c r="K85" s="194">
        <v>0</v>
      </c>
      <c r="L85" s="194">
        <v>2813500</v>
      </c>
      <c r="M85" s="194">
        <v>0</v>
      </c>
      <c r="N85" s="194">
        <v>631</v>
      </c>
      <c r="O85" s="195"/>
    </row>
    <row r="86" spans="2:15" s="196" customFormat="1">
      <c r="B86" s="216">
        <v>60</v>
      </c>
      <c r="C86" s="216">
        <v>4201011003</v>
      </c>
      <c r="D86" s="216" t="s">
        <v>772</v>
      </c>
      <c r="E86" s="200" t="s">
        <v>116</v>
      </c>
      <c r="F86" s="194">
        <v>38422597</v>
      </c>
      <c r="G86" s="194">
        <v>0</v>
      </c>
      <c r="H86" s="194">
        <v>38422597</v>
      </c>
      <c r="I86" s="194">
        <v>0</v>
      </c>
      <c r="J86" s="194">
        <v>0</v>
      </c>
      <c r="K86" s="194">
        <v>0</v>
      </c>
      <c r="L86" s="194">
        <v>38422597</v>
      </c>
      <c r="M86" s="194">
        <v>0</v>
      </c>
      <c r="N86" s="194">
        <v>631</v>
      </c>
      <c r="O86" s="195"/>
    </row>
    <row r="87" spans="2:15" s="196" customFormat="1">
      <c r="B87" s="216">
        <v>61</v>
      </c>
      <c r="C87" s="216">
        <v>4201021001</v>
      </c>
      <c r="D87" s="216" t="s">
        <v>772</v>
      </c>
      <c r="E87" s="200" t="s">
        <v>117</v>
      </c>
      <c r="F87" s="194">
        <v>8638370</v>
      </c>
      <c r="G87" s="194">
        <v>3811</v>
      </c>
      <c r="H87" s="194">
        <v>8634559</v>
      </c>
      <c r="I87" s="194">
        <v>0</v>
      </c>
      <c r="J87" s="194">
        <v>0</v>
      </c>
      <c r="K87" s="194">
        <v>0</v>
      </c>
      <c r="L87" s="194">
        <v>8634559</v>
      </c>
      <c r="M87" s="194">
        <v>0</v>
      </c>
      <c r="N87" s="194">
        <v>631</v>
      </c>
      <c r="O87" s="195"/>
    </row>
    <row r="88" spans="2:15" s="196" customFormat="1">
      <c r="B88" s="216">
        <v>62</v>
      </c>
      <c r="C88" s="216">
        <v>4201021002</v>
      </c>
      <c r="D88" s="216" t="s">
        <v>772</v>
      </c>
      <c r="E88" s="200" t="s">
        <v>118</v>
      </c>
      <c r="F88" s="194">
        <v>100517284</v>
      </c>
      <c r="G88" s="194">
        <v>38654599</v>
      </c>
      <c r="H88" s="194">
        <v>61862685</v>
      </c>
      <c r="I88" s="194">
        <v>0</v>
      </c>
      <c r="J88" s="194">
        <v>0</v>
      </c>
      <c r="K88" s="194">
        <v>0</v>
      </c>
      <c r="L88" s="194">
        <v>61862685</v>
      </c>
      <c r="M88" s="194">
        <v>0</v>
      </c>
      <c r="N88" s="194">
        <v>631</v>
      </c>
      <c r="O88" s="195"/>
    </row>
    <row r="89" spans="2:15" s="196" customFormat="1">
      <c r="B89" s="216">
        <v>63</v>
      </c>
      <c r="C89" s="216">
        <v>4201021003</v>
      </c>
      <c r="D89" s="216" t="s">
        <v>772</v>
      </c>
      <c r="E89" s="200" t="s">
        <v>119</v>
      </c>
      <c r="F89" s="194">
        <v>26518961</v>
      </c>
      <c r="G89" s="194">
        <v>0</v>
      </c>
      <c r="H89" s="194">
        <v>26518961</v>
      </c>
      <c r="I89" s="194">
        <v>0</v>
      </c>
      <c r="J89" s="194">
        <v>0</v>
      </c>
      <c r="K89" s="194">
        <v>0</v>
      </c>
      <c r="L89" s="194">
        <v>26518961</v>
      </c>
      <c r="M89" s="194">
        <v>0</v>
      </c>
      <c r="N89" s="194">
        <v>631</v>
      </c>
      <c r="O89" s="195"/>
    </row>
    <row r="90" spans="2:15" s="196" customFormat="1">
      <c r="B90" s="216">
        <v>64</v>
      </c>
      <c r="C90" s="216">
        <v>4201021004</v>
      </c>
      <c r="D90" s="216" t="s">
        <v>772</v>
      </c>
      <c r="E90" s="200" t="s">
        <v>120</v>
      </c>
      <c r="F90" s="194">
        <v>16957934</v>
      </c>
      <c r="G90" s="194">
        <v>0</v>
      </c>
      <c r="H90" s="194">
        <v>16957934</v>
      </c>
      <c r="I90" s="194">
        <v>0</v>
      </c>
      <c r="J90" s="194">
        <v>0</v>
      </c>
      <c r="K90" s="194">
        <v>0</v>
      </c>
      <c r="L90" s="194">
        <v>16957934</v>
      </c>
      <c r="M90" s="194">
        <v>0</v>
      </c>
      <c r="N90" s="194">
        <v>631</v>
      </c>
      <c r="O90" s="195"/>
    </row>
    <row r="91" spans="2:15" s="196" customFormat="1">
      <c r="B91" s="216">
        <v>65</v>
      </c>
      <c r="C91" s="216">
        <v>4201021009</v>
      </c>
      <c r="D91" s="216" t="s">
        <v>772</v>
      </c>
      <c r="E91" s="200" t="s">
        <v>121</v>
      </c>
      <c r="F91" s="194">
        <v>10885025</v>
      </c>
      <c r="G91" s="194">
        <v>0</v>
      </c>
      <c r="H91" s="194">
        <v>10885025</v>
      </c>
      <c r="I91" s="194">
        <v>0</v>
      </c>
      <c r="J91" s="194">
        <v>0</v>
      </c>
      <c r="K91" s="194">
        <v>0</v>
      </c>
      <c r="L91" s="194">
        <v>10885025</v>
      </c>
      <c r="M91" s="194">
        <v>0</v>
      </c>
      <c r="N91" s="194">
        <v>631</v>
      </c>
      <c r="O91" s="195"/>
    </row>
    <row r="92" spans="2:15" s="81" customFormat="1">
      <c r="B92" s="216">
        <v>66</v>
      </c>
      <c r="C92" s="216">
        <v>4201031001</v>
      </c>
      <c r="D92" s="216" t="s">
        <v>772</v>
      </c>
      <c r="E92" s="200" t="s">
        <v>122</v>
      </c>
      <c r="F92" s="194">
        <v>55793598</v>
      </c>
      <c r="G92" s="194">
        <v>70106</v>
      </c>
      <c r="H92" s="194">
        <v>55723492</v>
      </c>
      <c r="I92" s="194">
        <v>0</v>
      </c>
      <c r="J92" s="194">
        <v>0</v>
      </c>
      <c r="K92" s="194">
        <v>0</v>
      </c>
      <c r="L92" s="194">
        <v>55723492</v>
      </c>
      <c r="M92" s="194">
        <v>0</v>
      </c>
      <c r="N92" s="194">
        <v>631</v>
      </c>
      <c r="O92" s="195"/>
    </row>
    <row r="93" spans="2:15" s="81" customFormat="1">
      <c r="B93" s="216">
        <v>67</v>
      </c>
      <c r="C93" s="216">
        <v>4201031005</v>
      </c>
      <c r="D93" s="216" t="s">
        <v>772</v>
      </c>
      <c r="E93" s="200" t="s">
        <v>123</v>
      </c>
      <c r="F93" s="194">
        <v>168913971</v>
      </c>
      <c r="G93" s="194">
        <v>17207230</v>
      </c>
      <c r="H93" s="194">
        <v>151706741</v>
      </c>
      <c r="I93" s="194">
        <v>0</v>
      </c>
      <c r="J93" s="194">
        <v>0</v>
      </c>
      <c r="K93" s="194">
        <v>0</v>
      </c>
      <c r="L93" s="194">
        <v>151706741</v>
      </c>
      <c r="M93" s="194">
        <v>0</v>
      </c>
      <c r="N93" s="194">
        <v>631</v>
      </c>
      <c r="O93" s="195"/>
    </row>
    <row r="94" spans="2:15" s="81" customFormat="1">
      <c r="B94" s="216">
        <v>68</v>
      </c>
      <c r="C94" s="216">
        <v>4201041004</v>
      </c>
      <c r="D94" s="216" t="s">
        <v>772</v>
      </c>
      <c r="E94" s="200" t="s">
        <v>124</v>
      </c>
      <c r="F94" s="194">
        <v>75324184</v>
      </c>
      <c r="G94" s="194">
        <v>46269428</v>
      </c>
      <c r="H94" s="194">
        <v>29054756</v>
      </c>
      <c r="I94" s="194">
        <v>0</v>
      </c>
      <c r="J94" s="194">
        <v>0</v>
      </c>
      <c r="K94" s="194">
        <v>0</v>
      </c>
      <c r="L94" s="194">
        <v>29054756</v>
      </c>
      <c r="M94" s="194">
        <v>0</v>
      </c>
      <c r="N94" s="194">
        <v>631</v>
      </c>
      <c r="O94" s="195"/>
    </row>
    <row r="95" spans="2:15" s="81" customFormat="1">
      <c r="B95" s="216">
        <v>69</v>
      </c>
      <c r="C95" s="216">
        <v>4201051001</v>
      </c>
      <c r="D95" s="216" t="s">
        <v>772</v>
      </c>
      <c r="E95" s="200" t="s">
        <v>125</v>
      </c>
      <c r="F95" s="194">
        <v>19919864</v>
      </c>
      <c r="G95" s="194">
        <v>0</v>
      </c>
      <c r="H95" s="194">
        <v>19919864</v>
      </c>
      <c r="I95" s="194">
        <v>0</v>
      </c>
      <c r="J95" s="194">
        <v>0</v>
      </c>
      <c r="K95" s="194">
        <v>0</v>
      </c>
      <c r="L95" s="194">
        <v>19919864</v>
      </c>
      <c r="M95" s="194">
        <v>0</v>
      </c>
      <c r="N95" s="194">
        <v>631</v>
      </c>
      <c r="O95" s="195"/>
    </row>
    <row r="96" spans="2:15" s="81" customFormat="1">
      <c r="B96" s="216">
        <v>70</v>
      </c>
      <c r="C96" s="216">
        <v>4201051003</v>
      </c>
      <c r="D96" s="216" t="s">
        <v>772</v>
      </c>
      <c r="E96" s="200" t="s">
        <v>126</v>
      </c>
      <c r="F96" s="194">
        <v>1073737</v>
      </c>
      <c r="G96" s="194">
        <v>0</v>
      </c>
      <c r="H96" s="194">
        <v>1073737</v>
      </c>
      <c r="I96" s="194">
        <v>0</v>
      </c>
      <c r="J96" s="194">
        <v>0</v>
      </c>
      <c r="K96" s="194">
        <v>0</v>
      </c>
      <c r="L96" s="194">
        <v>1073737</v>
      </c>
      <c r="M96" s="194">
        <v>0</v>
      </c>
      <c r="N96" s="194">
        <v>631</v>
      </c>
      <c r="O96" s="195"/>
    </row>
    <row r="97" spans="2:15" s="81" customFormat="1">
      <c r="B97" s="216">
        <v>71</v>
      </c>
      <c r="C97" s="216">
        <v>4201051004</v>
      </c>
      <c r="D97" s="216" t="s">
        <v>772</v>
      </c>
      <c r="E97" s="200" t="s">
        <v>127</v>
      </c>
      <c r="F97" s="194">
        <v>10795226</v>
      </c>
      <c r="G97" s="194">
        <v>0</v>
      </c>
      <c r="H97" s="194">
        <v>10795226</v>
      </c>
      <c r="I97" s="194">
        <v>0</v>
      </c>
      <c r="J97" s="194">
        <v>0</v>
      </c>
      <c r="K97" s="194">
        <v>0</v>
      </c>
      <c r="L97" s="194">
        <v>10795226</v>
      </c>
      <c r="M97" s="194">
        <v>0</v>
      </c>
      <c r="N97" s="194">
        <v>631</v>
      </c>
      <c r="O97" s="195"/>
    </row>
    <row r="98" spans="2:15" s="81" customFormat="1">
      <c r="B98" s="216">
        <v>72</v>
      </c>
      <c r="C98" s="216">
        <v>4201051005</v>
      </c>
      <c r="D98" s="216" t="s">
        <v>772</v>
      </c>
      <c r="E98" s="200" t="s">
        <v>128</v>
      </c>
      <c r="F98" s="194">
        <v>13615224</v>
      </c>
      <c r="G98" s="194">
        <v>0</v>
      </c>
      <c r="H98" s="194">
        <v>13615224</v>
      </c>
      <c r="I98" s="194">
        <v>0</v>
      </c>
      <c r="J98" s="194">
        <v>0</v>
      </c>
      <c r="K98" s="194">
        <v>0</v>
      </c>
      <c r="L98" s="194">
        <v>13615224</v>
      </c>
      <c r="M98" s="194">
        <v>0</v>
      </c>
      <c r="N98" s="194">
        <v>631</v>
      </c>
      <c r="O98" s="195"/>
    </row>
    <row r="99" spans="2:15" s="81" customFormat="1">
      <c r="B99" s="216">
        <v>73</v>
      </c>
      <c r="C99" s="216">
        <v>4201051007</v>
      </c>
      <c r="D99" s="216" t="s">
        <v>772</v>
      </c>
      <c r="E99" s="200" t="s">
        <v>129</v>
      </c>
      <c r="F99" s="194">
        <v>0</v>
      </c>
      <c r="G99" s="194">
        <v>207532</v>
      </c>
      <c r="H99" s="194">
        <v>0</v>
      </c>
      <c r="I99" s="194">
        <v>207532</v>
      </c>
      <c r="J99" s="194">
        <v>0</v>
      </c>
      <c r="K99" s="194">
        <v>0</v>
      </c>
      <c r="L99" s="194">
        <v>0</v>
      </c>
      <c r="M99" s="194">
        <v>207532</v>
      </c>
      <c r="N99" s="194">
        <v>631</v>
      </c>
      <c r="O99" s="195"/>
    </row>
    <row r="100" spans="2:15" s="81" customFormat="1">
      <c r="B100" s="216">
        <v>74</v>
      </c>
      <c r="C100" s="216">
        <v>4201051008</v>
      </c>
      <c r="D100" s="216" t="s">
        <v>772</v>
      </c>
      <c r="E100" s="200" t="s">
        <v>130</v>
      </c>
      <c r="F100" s="194">
        <v>3083544</v>
      </c>
      <c r="G100" s="194">
        <v>92004</v>
      </c>
      <c r="H100" s="194">
        <v>2991540</v>
      </c>
      <c r="I100" s="194">
        <v>0</v>
      </c>
      <c r="J100" s="194">
        <v>0</v>
      </c>
      <c r="K100" s="194">
        <v>0</v>
      </c>
      <c r="L100" s="194">
        <v>2991540</v>
      </c>
      <c r="M100" s="194">
        <v>0</v>
      </c>
      <c r="N100" s="194">
        <v>631</v>
      </c>
      <c r="O100" s="195"/>
    </row>
    <row r="101" spans="2:15" s="81" customFormat="1">
      <c r="B101" s="216">
        <v>75</v>
      </c>
      <c r="C101" s="216">
        <v>4201051009</v>
      </c>
      <c r="D101" s="216" t="s">
        <v>772</v>
      </c>
      <c r="E101" s="200" t="s">
        <v>131</v>
      </c>
      <c r="F101" s="194">
        <v>3182744</v>
      </c>
      <c r="G101" s="194">
        <v>0</v>
      </c>
      <c r="H101" s="194">
        <v>3182744</v>
      </c>
      <c r="I101" s="194">
        <v>0</v>
      </c>
      <c r="J101" s="194">
        <v>0</v>
      </c>
      <c r="K101" s="194">
        <v>0</v>
      </c>
      <c r="L101" s="194">
        <v>3182744</v>
      </c>
      <c r="M101" s="194">
        <v>0</v>
      </c>
      <c r="N101" s="194">
        <v>631</v>
      </c>
      <c r="O101" s="195"/>
    </row>
    <row r="102" spans="2:15" s="81" customFormat="1">
      <c r="B102" s="216">
        <v>76</v>
      </c>
      <c r="C102" s="216">
        <v>4201051011</v>
      </c>
      <c r="D102" s="216" t="s">
        <v>772</v>
      </c>
      <c r="E102" s="200" t="s">
        <v>132</v>
      </c>
      <c r="F102" s="194">
        <v>146007800</v>
      </c>
      <c r="G102" s="194">
        <v>101528300</v>
      </c>
      <c r="H102" s="194">
        <v>44479500</v>
      </c>
      <c r="I102" s="194">
        <v>0</v>
      </c>
      <c r="J102" s="194">
        <v>0</v>
      </c>
      <c r="K102" s="194">
        <v>0</v>
      </c>
      <c r="L102" s="194">
        <v>44479500</v>
      </c>
      <c r="M102" s="194">
        <v>0</v>
      </c>
      <c r="N102" s="194">
        <v>631</v>
      </c>
      <c r="O102" s="195"/>
    </row>
    <row r="103" spans="2:15" s="81" customFormat="1">
      <c r="B103" s="216">
        <v>77</v>
      </c>
      <c r="C103" s="216">
        <v>4201061001</v>
      </c>
      <c r="D103" s="216" t="s">
        <v>772</v>
      </c>
      <c r="E103" s="200" t="s">
        <v>133</v>
      </c>
      <c r="F103" s="194">
        <v>68737267</v>
      </c>
      <c r="G103" s="194">
        <v>0</v>
      </c>
      <c r="H103" s="194">
        <v>68737267</v>
      </c>
      <c r="I103" s="194">
        <v>0</v>
      </c>
      <c r="J103" s="194">
        <v>0</v>
      </c>
      <c r="K103" s="194">
        <v>0</v>
      </c>
      <c r="L103" s="194">
        <v>68737267</v>
      </c>
      <c r="M103" s="194">
        <v>0</v>
      </c>
      <c r="N103" s="194">
        <v>631</v>
      </c>
      <c r="O103" s="195"/>
    </row>
    <row r="104" spans="2:15" s="81" customFormat="1">
      <c r="B104" s="216">
        <v>78</v>
      </c>
      <c r="C104" s="216">
        <v>4201061002</v>
      </c>
      <c r="D104" s="216" t="s">
        <v>772</v>
      </c>
      <c r="E104" s="200" t="s">
        <v>134</v>
      </c>
      <c r="F104" s="194">
        <v>0</v>
      </c>
      <c r="G104" s="194">
        <v>61838899</v>
      </c>
      <c r="H104" s="194">
        <v>0</v>
      </c>
      <c r="I104" s="194">
        <v>61838899</v>
      </c>
      <c r="J104" s="194">
        <v>0</v>
      </c>
      <c r="K104" s="194">
        <v>0</v>
      </c>
      <c r="L104" s="194">
        <v>0</v>
      </c>
      <c r="M104" s="194">
        <v>61838899</v>
      </c>
      <c r="N104" s="194">
        <v>651</v>
      </c>
      <c r="O104" s="195"/>
    </row>
    <row r="105" spans="2:15" s="81" customFormat="1">
      <c r="B105" s="216">
        <v>79</v>
      </c>
      <c r="C105" s="216">
        <v>4201071001</v>
      </c>
      <c r="D105" s="216" t="s">
        <v>772</v>
      </c>
      <c r="E105" s="200" t="s">
        <v>135</v>
      </c>
      <c r="F105" s="194">
        <v>43071014</v>
      </c>
      <c r="G105" s="194">
        <v>5039126</v>
      </c>
      <c r="H105" s="194">
        <v>38031888</v>
      </c>
      <c r="I105" s="194">
        <v>0</v>
      </c>
      <c r="J105" s="194">
        <v>0</v>
      </c>
      <c r="K105" s="194">
        <v>0</v>
      </c>
      <c r="L105" s="194">
        <v>38031888</v>
      </c>
      <c r="M105" s="194">
        <v>0</v>
      </c>
      <c r="N105" s="194">
        <v>635</v>
      </c>
      <c r="O105" s="195"/>
    </row>
    <row r="106" spans="2:15" s="81" customFormat="1">
      <c r="B106" s="216">
        <v>80</v>
      </c>
      <c r="C106" s="216">
        <v>4202011002</v>
      </c>
      <c r="D106" s="216" t="s">
        <v>772</v>
      </c>
      <c r="E106" s="200" t="s">
        <v>136</v>
      </c>
      <c r="F106" s="194">
        <v>395020660</v>
      </c>
      <c r="G106" s="194">
        <v>214881960</v>
      </c>
      <c r="H106" s="194">
        <v>180138700</v>
      </c>
      <c r="I106" s="194">
        <v>0</v>
      </c>
      <c r="J106" s="194">
        <v>0</v>
      </c>
      <c r="K106" s="194">
        <v>0</v>
      </c>
      <c r="L106" s="194">
        <v>180138700</v>
      </c>
      <c r="M106" s="194">
        <v>0</v>
      </c>
      <c r="N106" s="194">
        <v>635</v>
      </c>
      <c r="O106" s="195"/>
    </row>
    <row r="107" spans="2:15" s="81" customFormat="1">
      <c r="B107" s="216">
        <v>81</v>
      </c>
      <c r="C107" s="216">
        <v>4202021001</v>
      </c>
      <c r="D107" s="216" t="s">
        <v>772</v>
      </c>
      <c r="E107" s="200" t="s">
        <v>137</v>
      </c>
      <c r="F107" s="194">
        <v>8205343031</v>
      </c>
      <c r="G107" s="194">
        <v>4524149456</v>
      </c>
      <c r="H107" s="194">
        <v>3681193575</v>
      </c>
      <c r="I107" s="194">
        <v>0</v>
      </c>
      <c r="J107" s="194">
        <v>0</v>
      </c>
      <c r="K107" s="194">
        <v>0</v>
      </c>
      <c r="L107" s="194">
        <v>3681193575</v>
      </c>
      <c r="M107" s="194">
        <v>0</v>
      </c>
      <c r="N107" s="194">
        <v>635</v>
      </c>
      <c r="O107" s="195"/>
    </row>
    <row r="108" spans="2:15" s="81" customFormat="1">
      <c r="B108" s="216">
        <v>82</v>
      </c>
      <c r="C108" s="216">
        <v>4202031001</v>
      </c>
      <c r="D108" s="216" t="s">
        <v>772</v>
      </c>
      <c r="E108" s="200" t="s">
        <v>138</v>
      </c>
      <c r="F108" s="194">
        <v>31978912</v>
      </c>
      <c r="G108" s="194">
        <v>13535397</v>
      </c>
      <c r="H108" s="194">
        <v>18443515</v>
      </c>
      <c r="I108" s="194">
        <v>0</v>
      </c>
      <c r="J108" s="194">
        <v>0</v>
      </c>
      <c r="K108" s="194">
        <v>0</v>
      </c>
      <c r="L108" s="194">
        <v>18443515</v>
      </c>
      <c r="M108" s="194">
        <v>0</v>
      </c>
      <c r="N108" s="194">
        <v>635</v>
      </c>
      <c r="O108" s="195"/>
    </row>
    <row r="109" spans="2:15" s="81" customFormat="1">
      <c r="B109" s="216">
        <v>83</v>
      </c>
      <c r="C109" s="216">
        <v>4202031003</v>
      </c>
      <c r="D109" s="216" t="s">
        <v>772</v>
      </c>
      <c r="E109" s="200" t="s">
        <v>139</v>
      </c>
      <c r="F109" s="194">
        <v>106491415</v>
      </c>
      <c r="G109" s="194">
        <v>59820978</v>
      </c>
      <c r="H109" s="194">
        <v>46670437</v>
      </c>
      <c r="I109" s="194">
        <v>0</v>
      </c>
      <c r="J109" s="194">
        <v>0</v>
      </c>
      <c r="K109" s="194">
        <v>0</v>
      </c>
      <c r="L109" s="194">
        <v>46670437</v>
      </c>
      <c r="M109" s="194">
        <v>0</v>
      </c>
      <c r="N109" s="194">
        <v>635</v>
      </c>
      <c r="O109" s="195"/>
    </row>
    <row r="110" spans="2:15" s="81" customFormat="1">
      <c r="B110" s="216">
        <v>84</v>
      </c>
      <c r="C110" s="216">
        <v>4202031004</v>
      </c>
      <c r="D110" s="216" t="s">
        <v>772</v>
      </c>
      <c r="E110" s="200" t="s">
        <v>140</v>
      </c>
      <c r="F110" s="194">
        <v>98041581</v>
      </c>
      <c r="G110" s="194">
        <v>44947234</v>
      </c>
      <c r="H110" s="194">
        <v>53094347</v>
      </c>
      <c r="I110" s="194">
        <v>0</v>
      </c>
      <c r="J110" s="194">
        <v>0</v>
      </c>
      <c r="K110" s="194">
        <v>0</v>
      </c>
      <c r="L110" s="194">
        <v>53094347</v>
      </c>
      <c r="M110" s="194">
        <v>0</v>
      </c>
      <c r="N110" s="194">
        <v>635</v>
      </c>
      <c r="O110" s="195"/>
    </row>
    <row r="111" spans="2:15" s="81" customFormat="1">
      <c r="B111" s="216">
        <v>85</v>
      </c>
      <c r="C111" s="216">
        <v>4202041001</v>
      </c>
      <c r="D111" s="216" t="s">
        <v>772</v>
      </c>
      <c r="E111" s="200" t="s">
        <v>141</v>
      </c>
      <c r="F111" s="194">
        <v>51490040</v>
      </c>
      <c r="G111" s="194">
        <v>22586054</v>
      </c>
      <c r="H111" s="194">
        <v>28903986</v>
      </c>
      <c r="I111" s="194">
        <v>0</v>
      </c>
      <c r="J111" s="194">
        <v>0</v>
      </c>
      <c r="K111" s="194">
        <v>0</v>
      </c>
      <c r="L111" s="194">
        <v>28903986</v>
      </c>
      <c r="M111" s="194">
        <v>0</v>
      </c>
      <c r="N111" s="194">
        <v>635</v>
      </c>
      <c r="O111" s="195"/>
    </row>
    <row r="112" spans="2:15" s="81" customFormat="1">
      <c r="B112" s="216">
        <v>86</v>
      </c>
      <c r="C112" s="216">
        <v>4202061001</v>
      </c>
      <c r="D112" s="216" t="s">
        <v>772</v>
      </c>
      <c r="E112" s="200" t="s">
        <v>142</v>
      </c>
      <c r="F112" s="194">
        <v>1994193327</v>
      </c>
      <c r="G112" s="194">
        <v>1798212274</v>
      </c>
      <c r="H112" s="194">
        <v>195981053</v>
      </c>
      <c r="I112" s="194">
        <v>0</v>
      </c>
      <c r="J112" s="194">
        <v>0</v>
      </c>
      <c r="K112" s="194">
        <v>0</v>
      </c>
      <c r="L112" s="194">
        <v>195981053</v>
      </c>
      <c r="M112" s="194">
        <v>0</v>
      </c>
      <c r="N112" s="194">
        <v>635</v>
      </c>
      <c r="O112" s="195"/>
    </row>
    <row r="113" spans="2:15" s="81" customFormat="1">
      <c r="B113" s="216">
        <v>87</v>
      </c>
      <c r="C113" s="216">
        <v>4202061002</v>
      </c>
      <c r="D113" s="216" t="s">
        <v>772</v>
      </c>
      <c r="E113" s="200" t="s">
        <v>143</v>
      </c>
      <c r="F113" s="194">
        <v>33732631</v>
      </c>
      <c r="G113" s="194">
        <v>32294040</v>
      </c>
      <c r="H113" s="194">
        <v>1438591</v>
      </c>
      <c r="I113" s="194">
        <v>0</v>
      </c>
      <c r="J113" s="194">
        <v>0</v>
      </c>
      <c r="K113" s="194">
        <v>0</v>
      </c>
      <c r="L113" s="194">
        <v>1438591</v>
      </c>
      <c r="M113" s="194">
        <v>0</v>
      </c>
      <c r="N113" s="194">
        <v>635</v>
      </c>
      <c r="O113" s="195"/>
    </row>
    <row r="114" spans="2:15" s="81" customFormat="1">
      <c r="B114" s="216">
        <v>88</v>
      </c>
      <c r="C114" s="216">
        <v>4202071001</v>
      </c>
      <c r="D114" s="216" t="s">
        <v>772</v>
      </c>
      <c r="E114" s="200" t="s">
        <v>144</v>
      </c>
      <c r="F114" s="194">
        <v>12137015</v>
      </c>
      <c r="G114" s="194">
        <v>10356150</v>
      </c>
      <c r="H114" s="194">
        <v>1780865</v>
      </c>
      <c r="I114" s="194">
        <v>0</v>
      </c>
      <c r="J114" s="194">
        <v>0</v>
      </c>
      <c r="K114" s="194">
        <v>0</v>
      </c>
      <c r="L114" s="194">
        <v>1780865</v>
      </c>
      <c r="M114" s="194">
        <v>0</v>
      </c>
      <c r="N114" s="194">
        <v>635</v>
      </c>
      <c r="O114" s="195"/>
    </row>
    <row r="115" spans="2:15" s="81" customFormat="1">
      <c r="B115" s="216">
        <v>89</v>
      </c>
      <c r="C115" s="216">
        <v>4202091001</v>
      </c>
      <c r="D115" s="216" t="s">
        <v>772</v>
      </c>
      <c r="E115" s="200" t="s">
        <v>145</v>
      </c>
      <c r="F115" s="194">
        <v>4261194831</v>
      </c>
      <c r="G115" s="194">
        <v>2369946115</v>
      </c>
      <c r="H115" s="194">
        <v>1891248716</v>
      </c>
      <c r="I115" s="194">
        <v>0</v>
      </c>
      <c r="J115" s="194">
        <v>0</v>
      </c>
      <c r="K115" s="194">
        <v>0</v>
      </c>
      <c r="L115" s="194">
        <v>1891248716</v>
      </c>
      <c r="M115" s="194">
        <v>0</v>
      </c>
      <c r="N115" s="194">
        <v>635</v>
      </c>
      <c r="O115" s="195"/>
    </row>
    <row r="116" spans="2:15" s="81" customFormat="1">
      <c r="B116" s="216">
        <v>90</v>
      </c>
      <c r="C116" s="216">
        <v>4202091002</v>
      </c>
      <c r="D116" s="216" t="s">
        <v>772</v>
      </c>
      <c r="E116" s="200" t="s">
        <v>146</v>
      </c>
      <c r="F116" s="194">
        <v>82643953</v>
      </c>
      <c r="G116" s="194">
        <v>45933059</v>
      </c>
      <c r="H116" s="194">
        <v>36710894</v>
      </c>
      <c r="I116" s="194">
        <v>0</v>
      </c>
      <c r="J116" s="194">
        <v>0</v>
      </c>
      <c r="K116" s="194">
        <v>0</v>
      </c>
      <c r="L116" s="194">
        <v>36710894</v>
      </c>
      <c r="M116" s="194">
        <v>0</v>
      </c>
      <c r="N116" s="194">
        <v>635</v>
      </c>
      <c r="O116" s="195"/>
    </row>
    <row r="117" spans="2:15" s="81" customFormat="1">
      <c r="B117" s="216">
        <v>91</v>
      </c>
      <c r="C117" s="216">
        <v>4202091005</v>
      </c>
      <c r="D117" s="216" t="s">
        <v>772</v>
      </c>
      <c r="E117" s="200" t="s">
        <v>147</v>
      </c>
      <c r="F117" s="194">
        <v>13000</v>
      </c>
      <c r="G117" s="194">
        <v>0</v>
      </c>
      <c r="H117" s="194">
        <v>13000</v>
      </c>
      <c r="I117" s="194">
        <v>0</v>
      </c>
      <c r="J117" s="194">
        <v>0</v>
      </c>
      <c r="K117" s="194">
        <v>0</v>
      </c>
      <c r="L117" s="194">
        <v>13000</v>
      </c>
      <c r="M117" s="194">
        <v>0</v>
      </c>
      <c r="N117" s="194">
        <v>635</v>
      </c>
      <c r="O117" s="195"/>
    </row>
    <row r="118" spans="2:15" s="81" customFormat="1">
      <c r="B118" s="216">
        <v>92</v>
      </c>
      <c r="C118" s="216">
        <v>4202091007</v>
      </c>
      <c r="D118" s="216" t="s">
        <v>772</v>
      </c>
      <c r="E118" s="200" t="s">
        <v>148</v>
      </c>
      <c r="F118" s="194">
        <v>12927933</v>
      </c>
      <c r="G118" s="194">
        <v>9361938</v>
      </c>
      <c r="H118" s="194">
        <v>3565995</v>
      </c>
      <c r="I118" s="194">
        <v>0</v>
      </c>
      <c r="J118" s="194">
        <v>0</v>
      </c>
      <c r="K118" s="194">
        <v>0</v>
      </c>
      <c r="L118" s="194">
        <v>3565995</v>
      </c>
      <c r="M118" s="194">
        <v>0</v>
      </c>
      <c r="N118" s="194">
        <v>635</v>
      </c>
      <c r="O118" s="195"/>
    </row>
    <row r="119" spans="2:15" s="81" customFormat="1">
      <c r="B119" s="216">
        <v>93</v>
      </c>
      <c r="C119" s="216">
        <v>4202091008</v>
      </c>
      <c r="D119" s="216" t="s">
        <v>772</v>
      </c>
      <c r="E119" s="200" t="s">
        <v>149</v>
      </c>
      <c r="F119" s="194">
        <v>314482108</v>
      </c>
      <c r="G119" s="194">
        <v>125833755</v>
      </c>
      <c r="H119" s="194">
        <v>188648353</v>
      </c>
      <c r="I119" s="194">
        <v>0</v>
      </c>
      <c r="J119" s="194">
        <v>0</v>
      </c>
      <c r="K119" s="194">
        <v>0</v>
      </c>
      <c r="L119" s="194">
        <v>188648353</v>
      </c>
      <c r="M119" s="194">
        <v>0</v>
      </c>
      <c r="N119" s="194">
        <v>635</v>
      </c>
      <c r="O119" s="195"/>
    </row>
    <row r="120" spans="2:15" s="81" customFormat="1">
      <c r="B120" s="216">
        <v>94</v>
      </c>
      <c r="C120" s="216">
        <v>4202131001</v>
      </c>
      <c r="D120" s="216" t="s">
        <v>772</v>
      </c>
      <c r="E120" s="200" t="s">
        <v>150</v>
      </c>
      <c r="F120" s="194">
        <v>12112709</v>
      </c>
      <c r="G120" s="194">
        <v>0</v>
      </c>
      <c r="H120" s="194">
        <v>12112709</v>
      </c>
      <c r="I120" s="194">
        <v>0</v>
      </c>
      <c r="J120" s="194">
        <v>0</v>
      </c>
      <c r="K120" s="194">
        <v>0</v>
      </c>
      <c r="L120" s="194">
        <v>12112709</v>
      </c>
      <c r="M120" s="194">
        <v>0</v>
      </c>
      <c r="N120" s="194">
        <v>635</v>
      </c>
      <c r="O120" s="195"/>
    </row>
    <row r="121" spans="2:15" s="81" customFormat="1">
      <c r="B121" s="216">
        <v>95</v>
      </c>
      <c r="C121" s="216">
        <v>4202131004</v>
      </c>
      <c r="D121" s="216" t="s">
        <v>778</v>
      </c>
      <c r="E121" s="200" t="s">
        <v>151</v>
      </c>
      <c r="F121" s="194">
        <v>207749</v>
      </c>
      <c r="G121" s="194">
        <v>0</v>
      </c>
      <c r="H121" s="194">
        <v>207749</v>
      </c>
      <c r="I121" s="194">
        <v>0</v>
      </c>
      <c r="J121" s="194">
        <v>0</v>
      </c>
      <c r="K121" s="194">
        <v>0</v>
      </c>
      <c r="L121" s="194">
        <v>207749</v>
      </c>
      <c r="M121" s="194">
        <v>0</v>
      </c>
      <c r="N121" s="194">
        <v>635</v>
      </c>
      <c r="O121" s="195"/>
    </row>
    <row r="122" spans="2:15" s="81" customFormat="1">
      <c r="B122" s="216">
        <v>96</v>
      </c>
      <c r="C122" s="216">
        <v>4202131005</v>
      </c>
      <c r="D122" s="216" t="s">
        <v>772</v>
      </c>
      <c r="E122" s="200" t="s">
        <v>152</v>
      </c>
      <c r="F122" s="194">
        <v>535667</v>
      </c>
      <c r="G122" s="194">
        <v>50141</v>
      </c>
      <c r="H122" s="194">
        <v>485526</v>
      </c>
      <c r="I122" s="194">
        <v>0</v>
      </c>
      <c r="J122" s="194">
        <v>0</v>
      </c>
      <c r="K122" s="194">
        <v>0</v>
      </c>
      <c r="L122" s="194">
        <v>485526</v>
      </c>
      <c r="M122" s="194">
        <v>0</v>
      </c>
      <c r="N122" s="194">
        <v>635</v>
      </c>
      <c r="O122" s="195"/>
    </row>
    <row r="123" spans="2:15" s="81" customFormat="1">
      <c r="B123" s="216">
        <v>97</v>
      </c>
      <c r="C123" s="216">
        <v>4202141001</v>
      </c>
      <c r="D123" s="216" t="s">
        <v>772</v>
      </c>
      <c r="E123" s="200" t="s">
        <v>153</v>
      </c>
      <c r="F123" s="194">
        <v>38741215</v>
      </c>
      <c r="G123" s="194">
        <v>26715638</v>
      </c>
      <c r="H123" s="194">
        <v>12025577</v>
      </c>
      <c r="I123" s="194">
        <v>0</v>
      </c>
      <c r="J123" s="194">
        <v>0</v>
      </c>
      <c r="K123" s="194">
        <v>0</v>
      </c>
      <c r="L123" s="194">
        <v>12025577</v>
      </c>
      <c r="M123" s="194">
        <v>0</v>
      </c>
      <c r="N123" s="194">
        <v>635</v>
      </c>
      <c r="O123" s="195"/>
    </row>
    <row r="124" spans="2:15" s="81" customFormat="1">
      <c r="B124" s="216">
        <v>98</v>
      </c>
      <c r="C124" s="216">
        <v>4202141003</v>
      </c>
      <c r="D124" s="216" t="s">
        <v>772</v>
      </c>
      <c r="E124" s="200" t="s">
        <v>154</v>
      </c>
      <c r="F124" s="194">
        <v>441002923</v>
      </c>
      <c r="G124" s="194">
        <v>243273923</v>
      </c>
      <c r="H124" s="194">
        <v>197729000</v>
      </c>
      <c r="I124" s="194">
        <v>0</v>
      </c>
      <c r="J124" s="194">
        <v>0</v>
      </c>
      <c r="K124" s="194">
        <v>0</v>
      </c>
      <c r="L124" s="194">
        <v>197729000</v>
      </c>
      <c r="M124" s="194">
        <v>0</v>
      </c>
      <c r="N124" s="194">
        <v>969</v>
      </c>
      <c r="O124" s="195"/>
    </row>
    <row r="125" spans="2:15" s="81" customFormat="1">
      <c r="B125" s="216">
        <v>99</v>
      </c>
      <c r="C125" s="216">
        <v>4202141007</v>
      </c>
      <c r="D125" s="216" t="s">
        <v>772</v>
      </c>
      <c r="E125" s="200" t="s">
        <v>155</v>
      </c>
      <c r="F125" s="194">
        <v>3</v>
      </c>
      <c r="G125" s="194">
        <v>630</v>
      </c>
      <c r="H125" s="194">
        <v>0</v>
      </c>
      <c r="I125" s="194">
        <v>627</v>
      </c>
      <c r="J125" s="194">
        <v>0</v>
      </c>
      <c r="K125" s="194">
        <v>0</v>
      </c>
      <c r="L125" s="194">
        <v>0</v>
      </c>
      <c r="M125" s="194">
        <v>627</v>
      </c>
      <c r="N125" s="194">
        <v>651</v>
      </c>
      <c r="O125" s="195"/>
    </row>
    <row r="126" spans="2:15" s="81" customFormat="1">
      <c r="B126" s="216">
        <v>100</v>
      </c>
      <c r="C126" s="216">
        <v>4202141009</v>
      </c>
      <c r="D126" s="216" t="s">
        <v>772</v>
      </c>
      <c r="E126" s="200" t="s">
        <v>156</v>
      </c>
      <c r="F126" s="194">
        <v>3311280</v>
      </c>
      <c r="G126" s="194">
        <v>2207520</v>
      </c>
      <c r="H126" s="194">
        <v>1103760</v>
      </c>
      <c r="I126" s="194">
        <v>0</v>
      </c>
      <c r="J126" s="194">
        <v>0</v>
      </c>
      <c r="K126" s="194">
        <v>0</v>
      </c>
      <c r="L126" s="194">
        <v>1103760</v>
      </c>
      <c r="M126" s="194">
        <v>0</v>
      </c>
      <c r="N126" s="194">
        <v>635</v>
      </c>
      <c r="O126" s="195"/>
    </row>
    <row r="127" spans="2:15" s="81" customFormat="1">
      <c r="B127" s="216">
        <v>101</v>
      </c>
      <c r="C127" s="216">
        <v>4204011001</v>
      </c>
      <c r="D127" s="216" t="s">
        <v>772</v>
      </c>
      <c r="E127" s="200" t="s">
        <v>157</v>
      </c>
      <c r="F127" s="194">
        <v>61222152</v>
      </c>
      <c r="G127" s="194">
        <v>0</v>
      </c>
      <c r="H127" s="194">
        <v>61222152</v>
      </c>
      <c r="I127" s="194">
        <v>0</v>
      </c>
      <c r="J127" s="194">
        <v>0</v>
      </c>
      <c r="K127" s="194">
        <v>0</v>
      </c>
      <c r="L127" s="194">
        <v>61222152</v>
      </c>
      <c r="M127" s="194">
        <v>0</v>
      </c>
      <c r="N127" s="194">
        <v>632</v>
      </c>
      <c r="O127" s="195"/>
    </row>
    <row r="128" spans="2:15" s="81" customFormat="1">
      <c r="B128" s="216">
        <v>102</v>
      </c>
      <c r="C128" s="216">
        <v>4204021001</v>
      </c>
      <c r="D128" s="216" t="s">
        <v>772</v>
      </c>
      <c r="E128" s="200" t="s">
        <v>158</v>
      </c>
      <c r="F128" s="194">
        <v>27344</v>
      </c>
      <c r="G128" s="194">
        <v>0</v>
      </c>
      <c r="H128" s="194">
        <v>27344</v>
      </c>
      <c r="I128" s="194">
        <v>0</v>
      </c>
      <c r="J128" s="194">
        <v>0</v>
      </c>
      <c r="K128" s="194">
        <v>0</v>
      </c>
      <c r="L128" s="194">
        <v>27344</v>
      </c>
      <c r="M128" s="194">
        <v>0</v>
      </c>
      <c r="N128" s="194">
        <v>635</v>
      </c>
      <c r="O128" s="195"/>
    </row>
    <row r="129" spans="2:17" s="81" customFormat="1">
      <c r="B129" s="216">
        <v>103</v>
      </c>
      <c r="C129" s="216">
        <v>4205011001</v>
      </c>
      <c r="D129" s="216" t="s">
        <v>772</v>
      </c>
      <c r="E129" s="200" t="s">
        <v>64</v>
      </c>
      <c r="F129" s="194">
        <v>29690412</v>
      </c>
      <c r="G129" s="194">
        <v>5968412</v>
      </c>
      <c r="H129" s="194">
        <v>23722000</v>
      </c>
      <c r="I129" s="194">
        <v>0</v>
      </c>
      <c r="J129" s="194">
        <v>0</v>
      </c>
      <c r="K129" s="194">
        <v>0</v>
      </c>
      <c r="L129" s="194">
        <v>23722000</v>
      </c>
      <c r="M129" s="194">
        <v>0</v>
      </c>
      <c r="N129" s="194">
        <v>635</v>
      </c>
      <c r="O129" s="195"/>
    </row>
    <row r="130" spans="2:17" s="81" customFormat="1">
      <c r="B130" s="216">
        <v>104</v>
      </c>
      <c r="C130" s="216">
        <v>5103011009</v>
      </c>
      <c r="D130" s="216" t="s">
        <v>773</v>
      </c>
      <c r="E130" s="200" t="s">
        <v>159</v>
      </c>
      <c r="F130" s="194">
        <v>245</v>
      </c>
      <c r="G130" s="194">
        <v>148</v>
      </c>
      <c r="H130" s="194">
        <v>97</v>
      </c>
      <c r="I130" s="194">
        <v>0</v>
      </c>
      <c r="J130" s="194">
        <v>0</v>
      </c>
      <c r="K130" s="194">
        <v>0</v>
      </c>
      <c r="L130" s="194">
        <v>97</v>
      </c>
      <c r="M130" s="194">
        <v>0</v>
      </c>
      <c r="N130" s="194">
        <v>635</v>
      </c>
      <c r="O130" s="195"/>
    </row>
    <row r="131" spans="2:17" s="81" customFormat="1">
      <c r="B131" s="216">
        <v>105</v>
      </c>
      <c r="C131" s="216">
        <v>6101011001</v>
      </c>
      <c r="D131" s="216" t="s">
        <v>774</v>
      </c>
      <c r="E131" s="200" t="s">
        <v>160</v>
      </c>
      <c r="F131" s="194">
        <v>274763</v>
      </c>
      <c r="G131" s="194">
        <v>0</v>
      </c>
      <c r="H131" s="194">
        <v>274763</v>
      </c>
      <c r="I131" s="194">
        <v>0</v>
      </c>
      <c r="J131" s="194">
        <v>0</v>
      </c>
      <c r="K131" s="194">
        <v>0</v>
      </c>
      <c r="L131" s="194">
        <v>274763</v>
      </c>
      <c r="M131" s="194">
        <v>0</v>
      </c>
      <c r="N131" s="194">
        <v>967</v>
      </c>
      <c r="O131" s="195"/>
    </row>
    <row r="132" spans="2:17" s="81" customFormat="1">
      <c r="B132" s="216">
        <v>106</v>
      </c>
      <c r="C132" s="216">
        <v>6102011001</v>
      </c>
      <c r="D132" s="216" t="s">
        <v>775</v>
      </c>
      <c r="E132" s="200" t="s">
        <v>161</v>
      </c>
      <c r="F132" s="194">
        <v>207754</v>
      </c>
      <c r="G132" s="194">
        <v>24984</v>
      </c>
      <c r="H132" s="194">
        <v>182770</v>
      </c>
      <c r="I132" s="194">
        <v>0</v>
      </c>
      <c r="J132" s="194">
        <v>0</v>
      </c>
      <c r="K132" s="194">
        <v>0</v>
      </c>
      <c r="L132" s="194">
        <v>182770</v>
      </c>
      <c r="M132" s="194">
        <v>0</v>
      </c>
      <c r="N132" s="194">
        <v>967</v>
      </c>
      <c r="O132" s="195"/>
    </row>
    <row r="133" spans="2:17" s="81" customFormat="1">
      <c r="B133" s="216">
        <v>107</v>
      </c>
      <c r="C133" s="216">
        <v>6102021002</v>
      </c>
      <c r="D133" s="216" t="s">
        <v>779</v>
      </c>
      <c r="E133" s="200" t="s">
        <v>162</v>
      </c>
      <c r="F133" s="194">
        <v>33360546</v>
      </c>
      <c r="G133" s="194">
        <v>0</v>
      </c>
      <c r="H133" s="194">
        <v>33360546</v>
      </c>
      <c r="I133" s="194">
        <v>0</v>
      </c>
      <c r="J133" s="194">
        <v>0</v>
      </c>
      <c r="K133" s="194">
        <v>0</v>
      </c>
      <c r="L133" s="194">
        <v>33360546</v>
      </c>
      <c r="M133" s="194">
        <v>0</v>
      </c>
      <c r="N133" s="194">
        <v>635</v>
      </c>
      <c r="O133" s="195"/>
    </row>
    <row r="134" spans="2:17" s="81" customFormat="1">
      <c r="B134" s="216">
        <v>108</v>
      </c>
      <c r="C134" s="216">
        <v>6102021004</v>
      </c>
      <c r="D134" s="216" t="s">
        <v>775</v>
      </c>
      <c r="E134" s="200" t="s">
        <v>163</v>
      </c>
      <c r="F134" s="194">
        <v>243337</v>
      </c>
      <c r="G134" s="194">
        <v>0</v>
      </c>
      <c r="H134" s="194">
        <v>243337</v>
      </c>
      <c r="I134" s="194">
        <v>0</v>
      </c>
      <c r="J134" s="194">
        <v>0</v>
      </c>
      <c r="K134" s="194">
        <v>0</v>
      </c>
      <c r="L134" s="194">
        <v>243337</v>
      </c>
      <c r="M134" s="194">
        <v>0</v>
      </c>
      <c r="N134" s="194">
        <v>635</v>
      </c>
      <c r="O134" s="195"/>
    </row>
    <row r="135" spans="2:17" s="81" customFormat="1">
      <c r="B135" s="216">
        <v>109</v>
      </c>
      <c r="C135" s="216">
        <v>7101011006</v>
      </c>
      <c r="D135" s="216" t="s">
        <v>776</v>
      </c>
      <c r="E135" s="200" t="s">
        <v>164</v>
      </c>
      <c r="F135" s="194">
        <v>3149</v>
      </c>
      <c r="G135" s="194">
        <v>0</v>
      </c>
      <c r="H135" s="194">
        <v>3149</v>
      </c>
      <c r="I135" s="194">
        <v>0</v>
      </c>
      <c r="J135" s="194">
        <v>0</v>
      </c>
      <c r="K135" s="194">
        <v>0</v>
      </c>
      <c r="L135" s="194">
        <v>3149</v>
      </c>
      <c r="M135" s="194">
        <v>0</v>
      </c>
      <c r="N135" s="194">
        <v>635</v>
      </c>
      <c r="O135" s="195"/>
    </row>
    <row r="136" spans="2:17" s="81" customFormat="1">
      <c r="B136" s="216">
        <v>110</v>
      </c>
      <c r="C136" s="216">
        <v>7101021002</v>
      </c>
      <c r="D136" s="216" t="s">
        <v>776</v>
      </c>
      <c r="E136" s="200" t="s">
        <v>165</v>
      </c>
      <c r="F136" s="194">
        <v>15630</v>
      </c>
      <c r="G136" s="194">
        <v>942681</v>
      </c>
      <c r="H136" s="194">
        <v>0</v>
      </c>
      <c r="I136" s="194">
        <v>927051</v>
      </c>
      <c r="J136" s="194">
        <v>0</v>
      </c>
      <c r="K136" s="194">
        <v>0</v>
      </c>
      <c r="L136" s="194">
        <v>0</v>
      </c>
      <c r="M136" s="194">
        <v>927051</v>
      </c>
      <c r="N136" s="194">
        <v>651</v>
      </c>
      <c r="O136" s="195"/>
    </row>
    <row r="137" spans="2:17" s="81" customFormat="1">
      <c r="B137" s="216">
        <v>111</v>
      </c>
      <c r="C137" s="216">
        <v>7201011007</v>
      </c>
      <c r="D137" s="216" t="s">
        <v>777</v>
      </c>
      <c r="E137" s="200" t="s">
        <v>166</v>
      </c>
      <c r="F137" s="194">
        <v>6758632</v>
      </c>
      <c r="G137" s="194">
        <v>7066473</v>
      </c>
      <c r="H137" s="194">
        <v>0</v>
      </c>
      <c r="I137" s="194">
        <v>307841</v>
      </c>
      <c r="J137" s="194">
        <v>0</v>
      </c>
      <c r="K137" s="194">
        <v>0</v>
      </c>
      <c r="L137" s="194">
        <v>0</v>
      </c>
      <c r="M137" s="194">
        <v>307841</v>
      </c>
      <c r="N137" s="194">
        <v>651</v>
      </c>
      <c r="O137" s="195"/>
    </row>
    <row r="138" spans="2:17" s="81" customFormat="1">
      <c r="B138" s="216">
        <v>112</v>
      </c>
      <c r="C138" s="216">
        <v>7201021001</v>
      </c>
      <c r="D138" s="216" t="s">
        <v>777</v>
      </c>
      <c r="E138" s="200" t="s">
        <v>167</v>
      </c>
      <c r="F138" s="194">
        <v>1279672</v>
      </c>
      <c r="G138" s="194">
        <v>649438</v>
      </c>
      <c r="H138" s="194">
        <v>630234</v>
      </c>
      <c r="I138" s="194">
        <v>0</v>
      </c>
      <c r="J138" s="194">
        <v>0</v>
      </c>
      <c r="K138" s="194">
        <v>0</v>
      </c>
      <c r="L138" s="194">
        <v>630234</v>
      </c>
      <c r="M138" s="194">
        <v>0</v>
      </c>
      <c r="N138" s="194">
        <v>635</v>
      </c>
      <c r="O138" s="195"/>
    </row>
    <row r="139" spans="2:17" s="81" customFormat="1">
      <c r="B139" s="216">
        <v>113</v>
      </c>
      <c r="C139" s="216">
        <v>7201021005</v>
      </c>
      <c r="D139" s="216" t="s">
        <v>777</v>
      </c>
      <c r="E139" s="200" t="s">
        <v>168</v>
      </c>
      <c r="F139" s="194">
        <v>0</v>
      </c>
      <c r="G139" s="194">
        <v>114899</v>
      </c>
      <c r="H139" s="194">
        <v>0</v>
      </c>
      <c r="I139" s="194">
        <v>114899</v>
      </c>
      <c r="J139" s="194">
        <v>0</v>
      </c>
      <c r="K139" s="194">
        <v>0</v>
      </c>
      <c r="L139" s="194">
        <v>0</v>
      </c>
      <c r="M139" s="194">
        <v>114899</v>
      </c>
      <c r="N139" s="194">
        <v>651</v>
      </c>
      <c r="O139" s="195"/>
    </row>
    <row r="140" spans="2:17" s="81" customFormat="1">
      <c r="B140" s="216">
        <v>114</v>
      </c>
      <c r="C140" s="216">
        <v>9101011001</v>
      </c>
      <c r="D140" s="216" t="s">
        <v>780</v>
      </c>
      <c r="E140" s="200" t="s">
        <v>169</v>
      </c>
      <c r="F140" s="194">
        <v>495322551</v>
      </c>
      <c r="G140" s="194">
        <v>268985361</v>
      </c>
      <c r="H140" s="194">
        <v>226337190</v>
      </c>
      <c r="I140" s="194">
        <v>0</v>
      </c>
      <c r="J140" s="194">
        <v>0</v>
      </c>
      <c r="K140" s="194">
        <v>0</v>
      </c>
      <c r="L140" s="194">
        <v>226337190</v>
      </c>
      <c r="M140" s="194">
        <v>0</v>
      </c>
      <c r="N140" s="194">
        <v>968</v>
      </c>
      <c r="O140" s="195"/>
    </row>
    <row r="141" spans="2:17" s="196" customFormat="1">
      <c r="B141" s="216">
        <v>115</v>
      </c>
      <c r="C141" s="216">
        <v>9102011001</v>
      </c>
      <c r="D141" s="216" t="s">
        <v>781</v>
      </c>
      <c r="E141" s="200" t="s">
        <v>170</v>
      </c>
      <c r="F141" s="194">
        <v>42144847</v>
      </c>
      <c r="G141" s="194">
        <v>20314136</v>
      </c>
      <c r="H141" s="194">
        <v>21830711</v>
      </c>
      <c r="I141" s="194">
        <v>0</v>
      </c>
      <c r="J141" s="194">
        <v>0</v>
      </c>
      <c r="K141" s="194">
        <v>0</v>
      </c>
      <c r="L141" s="194">
        <v>21830711</v>
      </c>
      <c r="M141" s="194">
        <v>0</v>
      </c>
      <c r="N141" s="194">
        <v>968</v>
      </c>
      <c r="O141" s="195"/>
    </row>
    <row r="142" spans="2:17">
      <c r="B142" s="77"/>
      <c r="C142" s="77"/>
      <c r="D142" s="77"/>
      <c r="E142" s="77"/>
      <c r="F142" s="77"/>
      <c r="G142" s="77"/>
      <c r="H142" s="77"/>
      <c r="I142" s="77"/>
      <c r="J142" s="77"/>
      <c r="K142" s="77"/>
      <c r="L142" s="77"/>
      <c r="M142" s="77"/>
      <c r="N142" s="77"/>
      <c r="O142" s="77"/>
    </row>
    <row r="143" spans="2:17">
      <c r="B143" s="77"/>
      <c r="C143" s="77"/>
      <c r="D143" s="77"/>
      <c r="E143" s="77"/>
      <c r="F143" s="77"/>
      <c r="G143" s="77"/>
      <c r="H143" s="77"/>
      <c r="I143" s="77"/>
      <c r="J143" s="77"/>
      <c r="K143" s="77"/>
      <c r="L143" s="77"/>
      <c r="M143" s="77"/>
      <c r="N143" s="77"/>
      <c r="O143" s="77"/>
    </row>
    <row r="144" spans="2:17">
      <c r="B144" s="678" t="s">
        <v>611</v>
      </c>
      <c r="C144" s="678"/>
      <c r="D144" s="678"/>
      <c r="E144" s="678"/>
      <c r="F144" s="678"/>
      <c r="G144" s="678"/>
      <c r="H144" s="678"/>
      <c r="I144" s="678"/>
      <c r="J144" s="678"/>
      <c r="K144" s="678"/>
      <c r="L144" s="673" t="s">
        <v>612</v>
      </c>
      <c r="M144" s="673" t="s">
        <v>613</v>
      </c>
      <c r="Q144" s="182"/>
    </row>
    <row r="145" spans="2:17">
      <c r="B145" s="673" t="s">
        <v>614</v>
      </c>
      <c r="C145" s="673"/>
      <c r="D145" s="673" t="s">
        <v>615</v>
      </c>
      <c r="E145" s="673" t="s">
        <v>616</v>
      </c>
      <c r="F145" s="673" t="s">
        <v>617</v>
      </c>
      <c r="G145" s="673" t="s">
        <v>171</v>
      </c>
      <c r="H145" s="673" t="s">
        <v>618</v>
      </c>
      <c r="I145" s="673" t="s">
        <v>619</v>
      </c>
      <c r="J145" s="673" t="s">
        <v>620</v>
      </c>
      <c r="K145" s="673" t="s">
        <v>15</v>
      </c>
      <c r="L145" s="673"/>
      <c r="M145" s="673"/>
      <c r="Q145" s="182"/>
    </row>
    <row r="146" spans="2:17">
      <c r="B146" s="673"/>
      <c r="C146" s="673"/>
      <c r="D146" s="673"/>
      <c r="E146" s="673"/>
      <c r="F146" s="673"/>
      <c r="G146" s="673"/>
      <c r="H146" s="673"/>
      <c r="I146" s="673"/>
      <c r="J146" s="673"/>
      <c r="K146" s="673" t="s">
        <v>46</v>
      </c>
      <c r="L146" s="673"/>
      <c r="M146" s="673"/>
      <c r="Q146" s="182"/>
    </row>
    <row r="147" spans="2:17" s="182" customFormat="1">
      <c r="B147" s="728">
        <f>+SUM(F27:F141)</f>
        <v>83523024122</v>
      </c>
      <c r="C147" s="729"/>
      <c r="D147" s="181">
        <f t="shared" ref="D147:J147" si="0">+SUM(G27:G141)</f>
        <v>83523024122</v>
      </c>
      <c r="E147" s="181">
        <f t="shared" si="0"/>
        <v>15819982417</v>
      </c>
      <c r="F147" s="181">
        <f t="shared" si="0"/>
        <v>15819982417</v>
      </c>
      <c r="G147" s="181">
        <f t="shared" si="0"/>
        <v>7534034549</v>
      </c>
      <c r="H147" s="181">
        <f t="shared" si="0"/>
        <v>6706350885</v>
      </c>
      <c r="I147" s="181">
        <f t="shared" si="0"/>
        <v>8285947868</v>
      </c>
      <c r="J147" s="181">
        <f t="shared" si="0"/>
        <v>9113631532</v>
      </c>
      <c r="K147" s="181">
        <f>+J147-I147</f>
        <v>827683664</v>
      </c>
      <c r="L147" s="181">
        <f>+SUM(O27:O92)</f>
        <v>4342536327.7007074</v>
      </c>
      <c r="M147" s="181">
        <f>+COUNT(C27:C141)</f>
        <v>115</v>
      </c>
      <c r="O147" s="75"/>
    </row>
    <row r="148" spans="2:17">
      <c r="B148" s="77"/>
      <c r="C148" s="77"/>
      <c r="D148" s="77"/>
      <c r="E148" s="77"/>
      <c r="F148" s="77"/>
      <c r="G148" s="77"/>
      <c r="H148" s="77"/>
      <c r="I148" s="77"/>
      <c r="J148" s="77"/>
      <c r="K148" s="183"/>
      <c r="L148" s="197">
        <f>+CPTF!C45-L147</f>
        <v>-7.62939453125E-6</v>
      </c>
      <c r="Q148" s="182"/>
    </row>
    <row r="149" spans="2:17">
      <c r="B149" s="77"/>
      <c r="C149" s="77"/>
      <c r="D149" s="77"/>
      <c r="E149" s="77"/>
      <c r="F149" s="77"/>
      <c r="G149" s="77"/>
      <c r="H149" s="77"/>
      <c r="I149" s="77"/>
      <c r="J149" s="77"/>
      <c r="K149" s="183"/>
      <c r="L149" s="183"/>
      <c r="Q149" s="182"/>
    </row>
    <row r="150" spans="2:17">
      <c r="B150" s="77"/>
      <c r="C150" s="77"/>
      <c r="D150" s="77"/>
      <c r="E150" s="77"/>
      <c r="F150" s="77"/>
      <c r="G150" s="77"/>
      <c r="H150" s="77"/>
      <c r="I150" s="77"/>
      <c r="J150" s="77"/>
      <c r="K150" s="183"/>
      <c r="L150" s="183"/>
      <c r="Q150" s="182"/>
    </row>
    <row r="151" spans="2:17">
      <c r="B151" s="694" t="s">
        <v>621</v>
      </c>
      <c r="C151" s="694"/>
      <c r="D151" s="694"/>
      <c r="E151" s="694"/>
      <c r="F151" s="694"/>
      <c r="G151" s="694"/>
      <c r="H151" s="694"/>
      <c r="I151" s="694"/>
      <c r="J151" s="694"/>
      <c r="K151" s="694"/>
      <c r="L151" s="694"/>
      <c r="M151" s="694"/>
      <c r="Q151" s="182"/>
    </row>
    <row r="152" spans="2:17">
      <c r="B152" s="694"/>
      <c r="C152" s="694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Q152" s="182"/>
    </row>
    <row r="153" spans="2:17">
      <c r="B153" s="166"/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</row>
    <row r="154" spans="2:17">
      <c r="B154" s="695" t="s">
        <v>622</v>
      </c>
      <c r="C154" s="695"/>
      <c r="D154" s="695"/>
    </row>
    <row r="155" spans="2:17">
      <c r="B155" s="678" t="s">
        <v>809</v>
      </c>
      <c r="C155" s="678"/>
      <c r="D155" s="678"/>
    </row>
    <row r="159" spans="2:17">
      <c r="B159" s="79"/>
      <c r="C159" s="75" t="s">
        <v>623</v>
      </c>
    </row>
    <row r="160" spans="2:17" s="81" customFormat="1">
      <c r="B160" s="192"/>
      <c r="C160" s="81" t="s">
        <v>624</v>
      </c>
    </row>
    <row r="162" spans="3:4" s="81" customFormat="1">
      <c r="C162" s="193" t="s">
        <v>625</v>
      </c>
      <c r="D162" s="193"/>
    </row>
    <row r="163" spans="3:4" s="81" customFormat="1">
      <c r="C163" s="193" t="s">
        <v>626</v>
      </c>
      <c r="D163" s="193"/>
    </row>
    <row r="164" spans="3:4" s="81" customFormat="1">
      <c r="C164" s="193" t="s">
        <v>627</v>
      </c>
      <c r="D164" s="193"/>
    </row>
    <row r="165" spans="3:4" s="81" customFormat="1">
      <c r="C165" s="193" t="s">
        <v>628</v>
      </c>
      <c r="D165" s="193"/>
    </row>
    <row r="166" spans="3:4" s="81" customFormat="1">
      <c r="C166" s="193" t="s">
        <v>629</v>
      </c>
      <c r="D166" s="193"/>
    </row>
    <row r="167" spans="3:4" s="81" customFormat="1">
      <c r="C167" s="193" t="s">
        <v>630</v>
      </c>
      <c r="D167" s="193"/>
    </row>
    <row r="168" spans="3:4" s="81" customFormat="1">
      <c r="C168" s="193" t="s">
        <v>631</v>
      </c>
      <c r="D168" s="193"/>
    </row>
    <row r="169" spans="3:4" s="81" customFormat="1">
      <c r="C169" s="193" t="s">
        <v>632</v>
      </c>
      <c r="D169" s="193"/>
    </row>
    <row r="170" spans="3:4" s="81" customFormat="1">
      <c r="C170" s="193" t="s">
        <v>633</v>
      </c>
      <c r="D170" s="193"/>
    </row>
    <row r="171" spans="3:4" s="81" customFormat="1">
      <c r="C171" s="193" t="s">
        <v>634</v>
      </c>
      <c r="D171" s="193"/>
    </row>
    <row r="172" spans="3:4" s="81" customFormat="1">
      <c r="C172" s="193" t="s">
        <v>635</v>
      </c>
      <c r="D172" s="193"/>
    </row>
    <row r="173" spans="3:4" s="81" customFormat="1">
      <c r="C173" s="193" t="s">
        <v>636</v>
      </c>
      <c r="D173" s="193"/>
    </row>
    <row r="174" spans="3:4" s="81" customFormat="1">
      <c r="C174" s="193" t="s">
        <v>637</v>
      </c>
      <c r="D174" s="193"/>
    </row>
    <row r="175" spans="3:4" s="81" customFormat="1">
      <c r="C175" s="193" t="s">
        <v>638</v>
      </c>
      <c r="D175" s="193"/>
    </row>
    <row r="176" spans="3:4" s="81" customFormat="1">
      <c r="C176" s="193" t="s">
        <v>639</v>
      </c>
      <c r="D176" s="193"/>
    </row>
    <row r="177" spans="3:4" s="81" customFormat="1">
      <c r="C177" s="193" t="s">
        <v>640</v>
      </c>
      <c r="D177" s="193"/>
    </row>
    <row r="178" spans="3:4" s="81" customFormat="1">
      <c r="C178" s="193" t="s">
        <v>641</v>
      </c>
      <c r="D178" s="193"/>
    </row>
    <row r="179" spans="3:4" s="81" customFormat="1">
      <c r="C179" s="193"/>
      <c r="D179" s="193"/>
    </row>
    <row r="180" spans="3:4" s="81" customFormat="1"/>
    <row r="181" spans="3:4" s="81" customFormat="1"/>
    <row r="182" spans="3:4" s="81" customFormat="1"/>
    <row r="183" spans="3:4" s="81" customFormat="1"/>
    <row r="184" spans="3:4" s="81" customFormat="1"/>
    <row r="185" spans="3:4" s="81" customFormat="1"/>
    <row r="186" spans="3:4" s="81" customFormat="1"/>
    <row r="187" spans="3:4" s="81" customFormat="1"/>
    <row r="188" spans="3:4" s="81" customFormat="1"/>
    <row r="189" spans="3:4" s="81" customFormat="1"/>
    <row r="190" spans="3:4" s="81" customFormat="1"/>
    <row r="191" spans="3:4" s="81" customFormat="1"/>
    <row r="192" spans="3:4" s="81" customFormat="1"/>
    <row r="193" s="81" customFormat="1"/>
    <row r="194" s="81" customFormat="1"/>
    <row r="195" s="81" customFormat="1"/>
    <row r="196" s="81" customFormat="1"/>
    <row r="197" s="81" customFormat="1"/>
    <row r="198" s="81" customFormat="1"/>
    <row r="199" s="81" customFormat="1"/>
    <row r="200" s="81" customFormat="1"/>
    <row r="201" s="81" customFormat="1"/>
    <row r="202" s="81" customFormat="1"/>
    <row r="203" s="81" customFormat="1"/>
    <row r="204" s="81" customFormat="1"/>
    <row r="205" s="81" customFormat="1"/>
    <row r="206" s="81" customFormat="1"/>
    <row r="207" s="81" customFormat="1"/>
    <row r="208" s="81" customFormat="1"/>
    <row r="209" s="81" customFormat="1"/>
    <row r="210" s="81" customFormat="1"/>
    <row r="211" s="81" customFormat="1"/>
    <row r="212" s="81" customFormat="1"/>
    <row r="213" s="81" customFormat="1"/>
    <row r="214" s="81" customFormat="1"/>
    <row r="215" s="81" customFormat="1"/>
    <row r="216" s="81" customFormat="1"/>
    <row r="217" s="81" customFormat="1"/>
    <row r="218" s="81" customFormat="1"/>
    <row r="219" s="81" customFormat="1"/>
    <row r="220" s="81" customFormat="1"/>
    <row r="221" s="81" customFormat="1"/>
    <row r="222" s="81" customFormat="1"/>
    <row r="223" s="81" customFormat="1"/>
    <row r="224" s="81" customFormat="1"/>
    <row r="225" s="81" customFormat="1"/>
    <row r="226" s="81" customFormat="1"/>
    <row r="227" s="81" customFormat="1"/>
    <row r="228" s="81" customFormat="1"/>
    <row r="229" s="81" customFormat="1"/>
    <row r="230" s="81" customFormat="1"/>
    <row r="231" s="81" customFormat="1"/>
    <row r="232" s="81" customFormat="1"/>
    <row r="233" s="81" customFormat="1"/>
    <row r="234" s="81" customFormat="1"/>
    <row r="235" s="81" customFormat="1"/>
    <row r="236" s="81" customFormat="1"/>
    <row r="237" s="81" customFormat="1"/>
    <row r="238" s="81" customFormat="1"/>
    <row r="239" s="81" customFormat="1"/>
    <row r="240" s="81" customFormat="1"/>
    <row r="241" s="81" customFormat="1"/>
    <row r="242" s="81" customFormat="1"/>
    <row r="243" s="81" customFormat="1"/>
    <row r="244" s="81" customFormat="1"/>
    <row r="245" s="81" customFormat="1"/>
    <row r="246" s="81" customFormat="1"/>
    <row r="247" s="81" customFormat="1"/>
    <row r="248" s="81" customFormat="1"/>
    <row r="249" s="81" customFormat="1"/>
    <row r="250" s="81" customFormat="1"/>
    <row r="251" s="81" customFormat="1"/>
    <row r="252" s="81" customFormat="1"/>
    <row r="253" s="81" customFormat="1"/>
    <row r="254" s="81" customFormat="1"/>
    <row r="255" s="81" customFormat="1"/>
    <row r="256" s="81" customFormat="1"/>
    <row r="257" s="81" customFormat="1"/>
    <row r="258" s="81" customFormat="1"/>
    <row r="259" s="81" customFormat="1"/>
    <row r="260" s="81" customFormat="1"/>
    <row r="261" s="81" customFormat="1"/>
    <row r="262" s="81" customFormat="1"/>
    <row r="263" s="81" customFormat="1"/>
    <row r="264" s="81" customFormat="1"/>
    <row r="265" s="81" customFormat="1"/>
    <row r="266" s="81" customFormat="1"/>
    <row r="267" s="81" customFormat="1"/>
    <row r="268" s="81" customFormat="1"/>
    <row r="269" s="81" customFormat="1"/>
    <row r="270" s="81" customFormat="1"/>
    <row r="271" s="81" customFormat="1"/>
    <row r="272" s="81" customFormat="1"/>
    <row r="273" s="81" customFormat="1"/>
    <row r="274" s="81" customFormat="1"/>
    <row r="275" s="81" customFormat="1"/>
    <row r="276" s="81" customFormat="1"/>
    <row r="277" s="81" customFormat="1"/>
    <row r="278" s="81" customFormat="1"/>
    <row r="279" s="81" customFormat="1"/>
    <row r="280" s="81" customFormat="1"/>
    <row r="281" s="81" customFormat="1"/>
    <row r="282" s="81" customFormat="1"/>
    <row r="283" s="81" customFormat="1"/>
    <row r="284" s="81" customFormat="1"/>
    <row r="285" s="81" customFormat="1"/>
    <row r="286" s="81" customFormat="1"/>
    <row r="287" s="81" customFormat="1"/>
    <row r="288" s="81" customFormat="1"/>
    <row r="289" s="81" customFormat="1"/>
    <row r="290" s="81" customFormat="1"/>
    <row r="291" s="81" customFormat="1"/>
    <row r="292" s="81" customFormat="1"/>
    <row r="293" s="81" customFormat="1"/>
    <row r="294" s="81" customFormat="1"/>
    <row r="295" s="81" customFormat="1"/>
    <row r="296" s="81" customFormat="1"/>
    <row r="297" s="81" customFormat="1"/>
    <row r="298" s="81" customFormat="1"/>
    <row r="299" s="81" customFormat="1"/>
    <row r="300" s="81" customFormat="1"/>
    <row r="939" spans="2:2">
      <c r="B939" s="75" t="s">
        <v>582</v>
      </c>
    </row>
    <row r="940" spans="2:2" ht="101.25">
      <c r="B940" s="75" t="s">
        <v>642</v>
      </c>
    </row>
  </sheetData>
  <mergeCells count="53">
    <mergeCell ref="B154:D154"/>
    <mergeCell ref="B155:D155"/>
    <mergeCell ref="H145:H146"/>
    <mergeCell ref="K19:L20"/>
    <mergeCell ref="K21:L21"/>
    <mergeCell ref="I145:I146"/>
    <mergeCell ref="J145:J146"/>
    <mergeCell ref="K145:K146"/>
    <mergeCell ref="B147:C147"/>
    <mergeCell ref="B151:M152"/>
    <mergeCell ref="G25:G26"/>
    <mergeCell ref="B19:D20"/>
    <mergeCell ref="E19:F20"/>
    <mergeCell ref="G19:H20"/>
    <mergeCell ref="I19:J19"/>
    <mergeCell ref="B21:D21"/>
    <mergeCell ref="N25:N26"/>
    <mergeCell ref="O25:O26"/>
    <mergeCell ref="B144:K144"/>
    <mergeCell ref="L144:L146"/>
    <mergeCell ref="M144:M146"/>
    <mergeCell ref="B145:C146"/>
    <mergeCell ref="D145:D146"/>
    <mergeCell ref="E145:E146"/>
    <mergeCell ref="F145:F146"/>
    <mergeCell ref="G145:G146"/>
    <mergeCell ref="H25:H26"/>
    <mergeCell ref="I25:I26"/>
    <mergeCell ref="J25:J26"/>
    <mergeCell ref="K25:K26"/>
    <mergeCell ref="L25:L26"/>
    <mergeCell ref="M25:M26"/>
    <mergeCell ref="E21:F21"/>
    <mergeCell ref="G21:H21"/>
    <mergeCell ref="B25:B26"/>
    <mergeCell ref="C25:C26"/>
    <mergeCell ref="D25:D26"/>
    <mergeCell ref="E25:E26"/>
    <mergeCell ref="F25:F26"/>
    <mergeCell ref="B16:H16"/>
    <mergeCell ref="I16:J16"/>
    <mergeCell ref="K16:M16"/>
    <mergeCell ref="B11:H11"/>
    <mergeCell ref="I11:M11"/>
    <mergeCell ref="B12:H12"/>
    <mergeCell ref="I12:M12"/>
    <mergeCell ref="B13:H13"/>
    <mergeCell ref="I13:M13"/>
    <mergeCell ref="B14:H14"/>
    <mergeCell ref="I14:M14"/>
    <mergeCell ref="B15:H15"/>
    <mergeCell ref="I15:J15"/>
    <mergeCell ref="K15:M15"/>
  </mergeCells>
  <conditionalFormatting sqref="C1:C1048576">
    <cfRule type="duplicateValues" dxfId="0" priority="1"/>
  </conditionalFormatting>
  <hyperlinks>
    <hyperlink ref="B16" r:id="rId1" display="PVERGARA@FASA.CL" xr:uid="{00000000-0004-0000-0400-000000000000}"/>
  </hyperlinks>
  <pageMargins left="0.23622047244094491" right="0.23622047244094491" top="0.74803149606299213" bottom="0.74803149606299213" header="0.31496062992125984" footer="0.31496062992125984"/>
  <pageSetup scale="51" fitToHeight="2" orientation="landscape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rgb="FF00B0F0"/>
    <pageSetUpPr fitToPage="1"/>
  </sheetPr>
  <dimension ref="A1:O49"/>
  <sheetViews>
    <sheetView showGridLines="0" topLeftCell="A34" zoomScale="70" zoomScaleNormal="70" zoomScaleSheetLayoutView="70" workbookViewId="0">
      <selection activeCell="E45" sqref="E45"/>
    </sheetView>
  </sheetViews>
  <sheetFormatPr baseColWidth="10" defaultColWidth="9.140625" defaultRowHeight="16.5"/>
  <cols>
    <col min="1" max="1" width="11.85546875" style="1" customWidth="1"/>
    <col min="2" max="2" width="44" style="1" customWidth="1"/>
    <col min="3" max="3" width="11.7109375" style="9" bestFit="1" customWidth="1"/>
    <col min="4" max="4" width="22.140625" style="1" bestFit="1" customWidth="1"/>
    <col min="5" max="5" width="19.28515625" style="1" bestFit="1" customWidth="1"/>
    <col min="6" max="6" width="17.85546875" style="1" bestFit="1" customWidth="1"/>
    <col min="7" max="7" width="19.7109375" style="1" bestFit="1" customWidth="1"/>
    <col min="8" max="8" width="19.28515625" style="1" bestFit="1" customWidth="1"/>
    <col min="9" max="9" width="8.5703125" style="10" bestFit="1" customWidth="1"/>
    <col min="10" max="10" width="23" style="1" bestFit="1" customWidth="1"/>
    <col min="11" max="11" width="22" style="1" bestFit="1" customWidth="1"/>
    <col min="12" max="12" width="23.42578125" style="1" bestFit="1" customWidth="1"/>
    <col min="13" max="13" width="22.5703125" style="1" bestFit="1" customWidth="1"/>
    <col min="14" max="14" width="10.140625" style="10" bestFit="1" customWidth="1"/>
    <col min="15" max="16384" width="9.140625" style="1"/>
  </cols>
  <sheetData>
    <row r="1" spans="1:15">
      <c r="A1" s="6"/>
    </row>
    <row r="2" spans="1:15">
      <c r="A2" s="6" t="s">
        <v>806</v>
      </c>
    </row>
    <row r="3" spans="1:15">
      <c r="A3" s="6" t="s">
        <v>807</v>
      </c>
    </row>
    <row r="4" spans="1:15">
      <c r="A4" s="6" t="s">
        <v>53</v>
      </c>
    </row>
    <row r="5" spans="1:15">
      <c r="K5" s="219">
        <f>+E12*E10</f>
        <v>72919704.105023995</v>
      </c>
    </row>
    <row r="6" spans="1:15">
      <c r="B6" s="734" t="s">
        <v>549</v>
      </c>
      <c r="C6" s="734"/>
      <c r="D6" s="734"/>
      <c r="E6" s="734"/>
      <c r="F6" s="734"/>
      <c r="G6" s="734"/>
      <c r="H6" s="734"/>
      <c r="I6" s="734"/>
      <c r="J6" s="734"/>
      <c r="K6" s="734"/>
      <c r="L6" s="734"/>
      <c r="M6" s="734"/>
      <c r="N6" s="1"/>
    </row>
    <row r="7" spans="1:15" ht="17.25" thickBot="1">
      <c r="A7" s="8"/>
    </row>
    <row r="8" spans="1:15">
      <c r="A8" s="8"/>
      <c r="B8" s="11"/>
      <c r="C8" s="12"/>
      <c r="D8" s="13"/>
      <c r="E8" s="735">
        <v>2014</v>
      </c>
      <c r="F8" s="736"/>
      <c r="G8" s="737">
        <v>2015</v>
      </c>
      <c r="H8" s="736"/>
      <c r="I8" s="14"/>
      <c r="J8" s="738" t="s">
        <v>550</v>
      </c>
      <c r="K8" s="739"/>
      <c r="L8" s="740"/>
      <c r="M8" s="731" t="s">
        <v>551</v>
      </c>
      <c r="N8" s="164"/>
      <c r="O8" s="53"/>
    </row>
    <row r="9" spans="1:15">
      <c r="A9" s="8"/>
      <c r="B9" s="15"/>
      <c r="C9" s="16"/>
      <c r="D9" s="17"/>
      <c r="E9" s="18">
        <v>0.21</v>
      </c>
      <c r="F9" s="19"/>
      <c r="G9" s="20">
        <v>0.22500000000000001</v>
      </c>
      <c r="H9" s="19"/>
      <c r="I9" s="21"/>
      <c r="J9" s="741"/>
      <c r="K9" s="742"/>
      <c r="L9" s="743"/>
      <c r="M9" s="732"/>
      <c r="N9" s="21"/>
    </row>
    <row r="10" spans="1:15">
      <c r="A10" s="58"/>
      <c r="B10" s="15"/>
      <c r="C10" s="16"/>
      <c r="D10" s="17"/>
      <c r="E10" s="68">
        <v>0.265822</v>
      </c>
      <c r="F10" s="19"/>
      <c r="G10" s="68">
        <v>0.29032200000000002</v>
      </c>
      <c r="H10" s="19"/>
      <c r="I10" s="21"/>
      <c r="J10" s="66"/>
      <c r="K10" s="69"/>
      <c r="L10" s="67"/>
      <c r="M10" s="732"/>
      <c r="N10" s="21"/>
    </row>
    <row r="11" spans="1:15" ht="17.25" thickBot="1">
      <c r="A11" s="8"/>
      <c r="B11" s="22" t="s">
        <v>527</v>
      </c>
      <c r="C11" s="23" t="s">
        <v>552</v>
      </c>
      <c r="D11" s="24" t="s">
        <v>553</v>
      </c>
      <c r="E11" s="25" t="s">
        <v>554</v>
      </c>
      <c r="F11" s="26" t="s">
        <v>555</v>
      </c>
      <c r="G11" s="25" t="s">
        <v>554</v>
      </c>
      <c r="H11" s="26" t="s">
        <v>555</v>
      </c>
      <c r="I11" s="21"/>
      <c r="J11" s="27" t="s">
        <v>553</v>
      </c>
      <c r="K11" s="28">
        <v>0.21</v>
      </c>
      <c r="L11" s="29">
        <v>0.22500000000000001</v>
      </c>
      <c r="M11" s="733"/>
      <c r="N11" s="21"/>
    </row>
    <row r="12" spans="1:15">
      <c r="A12" s="64"/>
      <c r="B12" s="1" t="s">
        <v>556</v>
      </c>
      <c r="C12" s="30"/>
      <c r="D12" s="396">
        <v>347288162</v>
      </c>
      <c r="E12" s="397">
        <v>274317792</v>
      </c>
      <c r="F12" s="398">
        <v>72970370</v>
      </c>
      <c r="G12" s="399"/>
      <c r="H12" s="398"/>
      <c r="I12" s="400"/>
      <c r="J12" s="401">
        <f>+K12</f>
        <v>72919874</v>
      </c>
      <c r="K12" s="399">
        <f>ROUND((E12+M12)*E9,0)</f>
        <v>72919874</v>
      </c>
      <c r="L12" s="397"/>
      <c r="M12" s="402">
        <f>ROUND(E12*E10,0)</f>
        <v>72919704</v>
      </c>
      <c r="N12" s="165"/>
      <c r="O12" s="53"/>
    </row>
    <row r="13" spans="1:15">
      <c r="A13" s="64"/>
      <c r="B13" s="1" t="s">
        <v>557</v>
      </c>
      <c r="C13" s="30">
        <v>3.9E-2</v>
      </c>
      <c r="D13" s="396">
        <f t="shared" ref="D13:H13" si="0">ROUND(D12*$C$13,0)</f>
        <v>13544238</v>
      </c>
      <c r="E13" s="397">
        <f t="shared" si="0"/>
        <v>10698394</v>
      </c>
      <c r="F13" s="398">
        <f t="shared" si="0"/>
        <v>2845844</v>
      </c>
      <c r="G13" s="399">
        <f t="shared" si="0"/>
        <v>0</v>
      </c>
      <c r="H13" s="398">
        <f t="shared" si="0"/>
        <v>0</v>
      </c>
      <c r="I13" s="400"/>
      <c r="J13" s="401">
        <f>ROUND(J12*$C$13,0)</f>
        <v>2843875</v>
      </c>
      <c r="K13" s="399">
        <f>ROUND(K12*$C$13,0)</f>
        <v>2843875</v>
      </c>
      <c r="L13" s="397">
        <f t="shared" ref="L13:M13" si="1">ROUND(L12*$C$13,0)</f>
        <v>0</v>
      </c>
      <c r="M13" s="402">
        <f t="shared" si="1"/>
        <v>2843868</v>
      </c>
      <c r="N13" s="165"/>
      <c r="O13" s="53"/>
    </row>
    <row r="14" spans="1:15" s="3" customFormat="1" ht="15">
      <c r="A14" s="64"/>
      <c r="B14" s="4" t="s">
        <v>558</v>
      </c>
      <c r="C14" s="32"/>
      <c r="D14" s="403">
        <f>SUM(D12:D13)</f>
        <v>360832400</v>
      </c>
      <c r="E14" s="404">
        <f t="shared" ref="E14:H14" si="2">SUM(E12:E13)</f>
        <v>285016186</v>
      </c>
      <c r="F14" s="405">
        <f>SUM(F12:F13)</f>
        <v>75816214</v>
      </c>
      <c r="G14" s="406">
        <f t="shared" si="2"/>
        <v>0</v>
      </c>
      <c r="H14" s="405">
        <f t="shared" si="2"/>
        <v>0</v>
      </c>
      <c r="I14" s="407"/>
      <c r="J14" s="408">
        <f t="shared" ref="J14" si="3">+J12+J13</f>
        <v>75763749</v>
      </c>
      <c r="K14" s="406">
        <f>+K12+K13</f>
        <v>75763749</v>
      </c>
      <c r="L14" s="404">
        <f t="shared" ref="L14:M14" si="4">+L12+L13</f>
        <v>0</v>
      </c>
      <c r="M14" s="409">
        <f t="shared" si="4"/>
        <v>75763572</v>
      </c>
      <c r="N14" s="33"/>
    </row>
    <row r="15" spans="1:15">
      <c r="A15" s="65"/>
      <c r="B15" s="1" t="s">
        <v>559</v>
      </c>
      <c r="D15" s="396"/>
      <c r="E15" s="397"/>
      <c r="F15" s="398"/>
      <c r="G15" s="399"/>
      <c r="H15" s="398"/>
      <c r="I15" s="410"/>
      <c r="J15" s="401"/>
      <c r="K15" s="399"/>
      <c r="L15" s="397"/>
      <c r="M15" s="402"/>
      <c r="N15" s="34"/>
    </row>
    <row r="16" spans="1:15">
      <c r="A16" s="65"/>
      <c r="B16" s="1" t="s">
        <v>560</v>
      </c>
      <c r="D16" s="396"/>
      <c r="E16" s="397"/>
      <c r="F16" s="398"/>
      <c r="G16" s="399"/>
      <c r="H16" s="398"/>
      <c r="I16" s="410"/>
      <c r="J16" s="401"/>
      <c r="K16" s="399"/>
      <c r="L16" s="397"/>
      <c r="M16" s="402"/>
      <c r="N16" s="34"/>
    </row>
    <row r="17" spans="1:15">
      <c r="A17" s="65"/>
      <c r="B17" s="1" t="s">
        <v>561</v>
      </c>
      <c r="C17" s="30">
        <v>3.3000000000000002E-2</v>
      </c>
      <c r="D17" s="396">
        <v>-75378392</v>
      </c>
      <c r="E17" s="397"/>
      <c r="F17" s="398">
        <f>+D17</f>
        <v>-75378392</v>
      </c>
      <c r="G17" s="399"/>
      <c r="H17" s="398"/>
      <c r="I17" s="410"/>
      <c r="J17" s="401"/>
      <c r="K17" s="399"/>
      <c r="L17" s="397"/>
      <c r="M17" s="402"/>
      <c r="N17" s="34"/>
    </row>
    <row r="18" spans="1:15">
      <c r="A18" s="65"/>
      <c r="B18" s="1" t="s">
        <v>562</v>
      </c>
      <c r="C18" s="30">
        <v>3.3000000000000002E-2</v>
      </c>
      <c r="D18" s="396">
        <v>-16146</v>
      </c>
      <c r="E18" s="397"/>
      <c r="F18" s="398">
        <f>+D18</f>
        <v>-16146</v>
      </c>
      <c r="G18" s="399"/>
      <c r="H18" s="398"/>
      <c r="I18" s="410"/>
      <c r="J18" s="401"/>
      <c r="K18" s="399"/>
      <c r="L18" s="397"/>
      <c r="M18" s="402"/>
      <c r="N18" s="34"/>
    </row>
    <row r="19" spans="1:15">
      <c r="A19" s="65"/>
      <c r="B19" s="1" t="s">
        <v>563</v>
      </c>
      <c r="D19" s="396"/>
      <c r="E19" s="397"/>
      <c r="F19" s="398"/>
      <c r="G19" s="399"/>
      <c r="H19" s="398"/>
      <c r="I19" s="410"/>
      <c r="J19" s="401"/>
      <c r="K19" s="399"/>
      <c r="L19" s="397"/>
      <c r="M19" s="402"/>
      <c r="N19" s="34"/>
    </row>
    <row r="20" spans="1:15">
      <c r="A20" s="65"/>
      <c r="D20" s="396"/>
      <c r="E20" s="397"/>
      <c r="F20" s="398"/>
      <c r="G20" s="399"/>
      <c r="H20" s="398"/>
      <c r="I20" s="410"/>
      <c r="J20" s="401"/>
      <c r="K20" s="399"/>
      <c r="L20" s="397"/>
      <c r="M20" s="402"/>
      <c r="N20" s="34"/>
    </row>
    <row r="21" spans="1:15" s="3" customFormat="1" ht="15">
      <c r="A21" s="65"/>
      <c r="B21" s="3" t="s">
        <v>564</v>
      </c>
      <c r="C21" s="35"/>
      <c r="D21" s="411">
        <v>1230280686</v>
      </c>
      <c r="E21" s="412"/>
      <c r="F21" s="413"/>
      <c r="G21" s="414">
        <f>ROUND(D21-H21,0)</f>
        <v>953467532</v>
      </c>
      <c r="H21" s="413">
        <f>ROUND(D21*G9,0)</f>
        <v>276813154</v>
      </c>
      <c r="I21" s="410"/>
      <c r="J21" s="415">
        <f>+L21</f>
        <v>276813030</v>
      </c>
      <c r="K21" s="414"/>
      <c r="L21" s="412">
        <f>ROUND((G21+M21)*G9,0)</f>
        <v>276813030</v>
      </c>
      <c r="M21" s="416">
        <f>ROUND(G21*G10,0)</f>
        <v>276812601</v>
      </c>
      <c r="N21" s="34"/>
    </row>
    <row r="22" spans="1:15">
      <c r="A22" s="65"/>
      <c r="B22" s="1" t="s">
        <v>565</v>
      </c>
      <c r="D22" s="396"/>
      <c r="E22" s="397"/>
      <c r="F22" s="398"/>
      <c r="G22" s="399"/>
      <c r="H22" s="398"/>
      <c r="I22" s="410"/>
      <c r="J22" s="401"/>
      <c r="K22" s="399"/>
      <c r="L22" s="397"/>
      <c r="M22" s="402"/>
      <c r="N22" s="34"/>
    </row>
    <row r="23" spans="1:15">
      <c r="A23" s="65"/>
      <c r="B23" s="1" t="s">
        <v>566</v>
      </c>
      <c r="D23" s="396"/>
      <c r="E23" s="397"/>
      <c r="F23" s="398"/>
      <c r="G23" s="399"/>
      <c r="H23" s="398"/>
      <c r="I23" s="410"/>
      <c r="J23" s="401"/>
      <c r="K23" s="399"/>
      <c r="L23" s="397"/>
      <c r="M23" s="402"/>
      <c r="N23" s="34"/>
    </row>
    <row r="24" spans="1:15">
      <c r="A24" s="65"/>
      <c r="B24" s="1" t="s">
        <v>567</v>
      </c>
      <c r="D24" s="396">
        <v>-208580</v>
      </c>
      <c r="E24" s="397"/>
      <c r="F24" s="398"/>
      <c r="G24" s="399">
        <v>-208580</v>
      </c>
      <c r="H24" s="398"/>
      <c r="I24" s="410"/>
      <c r="J24" s="401">
        <f>+L24</f>
        <v>-60555</v>
      </c>
      <c r="K24" s="399"/>
      <c r="L24" s="397">
        <f>ROUND(G24*G10,0)</f>
        <v>-60555</v>
      </c>
      <c r="M24" s="417">
        <v>-60555</v>
      </c>
      <c r="N24" s="34"/>
    </row>
    <row r="25" spans="1:15">
      <c r="A25" s="10"/>
      <c r="D25" s="396"/>
      <c r="E25" s="397"/>
      <c r="F25" s="398"/>
      <c r="G25" s="399"/>
      <c r="H25" s="398"/>
      <c r="I25" s="410"/>
      <c r="J25" s="401"/>
      <c r="K25" s="399"/>
      <c r="L25" s="397"/>
      <c r="M25" s="402"/>
      <c r="N25" s="34"/>
    </row>
    <row r="26" spans="1:15">
      <c r="A26" s="10"/>
      <c r="B26" s="1" t="s">
        <v>568</v>
      </c>
      <c r="D26" s="396"/>
      <c r="E26" s="397"/>
      <c r="F26" s="398"/>
      <c r="G26" s="399"/>
      <c r="H26" s="398"/>
      <c r="I26" s="410"/>
      <c r="J26" s="401"/>
      <c r="K26" s="399"/>
      <c r="L26" s="397"/>
      <c r="M26" s="402"/>
      <c r="N26" s="34"/>
      <c r="O26" s="53"/>
    </row>
    <row r="27" spans="1:15">
      <c r="A27" s="10"/>
      <c r="D27" s="396"/>
      <c r="E27" s="397"/>
      <c r="F27" s="398"/>
      <c r="G27" s="399"/>
      <c r="H27" s="398"/>
      <c r="I27" s="410"/>
      <c r="J27" s="401"/>
      <c r="K27" s="399"/>
      <c r="L27" s="397"/>
      <c r="M27" s="402"/>
      <c r="N27" s="34"/>
    </row>
    <row r="28" spans="1:15">
      <c r="A28" s="10"/>
      <c r="B28" s="37" t="s">
        <v>569</v>
      </c>
      <c r="C28" s="38"/>
      <c r="D28" s="418">
        <f>SUM(D14:D25)</f>
        <v>1515509968</v>
      </c>
      <c r="E28" s="419">
        <f t="shared" ref="E28:H28" si="5">SUM(E14:E25)</f>
        <v>285016186</v>
      </c>
      <c r="F28" s="420">
        <f t="shared" si="5"/>
        <v>421676</v>
      </c>
      <c r="G28" s="421">
        <f t="shared" si="5"/>
        <v>953258952</v>
      </c>
      <c r="H28" s="419">
        <f t="shared" si="5"/>
        <v>276813154</v>
      </c>
      <c r="I28" s="400"/>
      <c r="J28" s="422">
        <f>SUM(J14:J25)</f>
        <v>352516224</v>
      </c>
      <c r="K28" s="421">
        <f>SUM(K14:K25)</f>
        <v>75763749</v>
      </c>
      <c r="L28" s="419">
        <f>SUM(L14:L25)</f>
        <v>276752475</v>
      </c>
      <c r="M28" s="423">
        <f t="shared" ref="M28" si="6">SUM(M14:M25)</f>
        <v>352515618</v>
      </c>
      <c r="N28" s="165"/>
      <c r="O28" s="53"/>
    </row>
    <row r="29" spans="1:15">
      <c r="A29" s="10"/>
      <c r="D29" s="396"/>
      <c r="E29" s="397"/>
      <c r="F29" s="398"/>
      <c r="G29" s="399"/>
      <c r="H29" s="398"/>
      <c r="I29" s="410"/>
      <c r="J29" s="401"/>
      <c r="K29" s="399"/>
      <c r="L29" s="397"/>
      <c r="M29" s="402"/>
      <c r="N29" s="34"/>
    </row>
    <row r="30" spans="1:15">
      <c r="A30" s="10"/>
      <c r="D30" s="396"/>
      <c r="E30" s="397"/>
      <c r="F30" s="398"/>
      <c r="G30" s="399"/>
      <c r="H30" s="398"/>
      <c r="I30" s="400"/>
      <c r="J30" s="401"/>
      <c r="K30" s="399"/>
      <c r="L30" s="397"/>
      <c r="M30" s="402"/>
      <c r="N30" s="165"/>
      <c r="O30" s="53"/>
    </row>
    <row r="31" spans="1:15" s="3" customFormat="1" ht="15.75" thickBot="1">
      <c r="A31" s="8"/>
      <c r="B31" s="7" t="s">
        <v>570</v>
      </c>
      <c r="C31" s="39"/>
      <c r="D31" s="424">
        <f>+D28</f>
        <v>1515509968</v>
      </c>
      <c r="E31" s="425">
        <f t="shared" ref="E31:H31" si="7">+E28</f>
        <v>285016186</v>
      </c>
      <c r="F31" s="426">
        <f t="shared" si="7"/>
        <v>421676</v>
      </c>
      <c r="G31" s="427">
        <f t="shared" si="7"/>
        <v>953258952</v>
      </c>
      <c r="H31" s="426">
        <f t="shared" si="7"/>
        <v>276813154</v>
      </c>
      <c r="I31" s="400"/>
      <c r="J31" s="428">
        <f>+J28</f>
        <v>352516224</v>
      </c>
      <c r="K31" s="427">
        <f t="shared" ref="K31:M31" si="8">+K28</f>
        <v>75763749</v>
      </c>
      <c r="L31" s="425">
        <f t="shared" si="8"/>
        <v>276752475</v>
      </c>
      <c r="M31" s="429">
        <f t="shared" si="8"/>
        <v>352515618</v>
      </c>
      <c r="N31" s="165"/>
      <c r="O31" s="5"/>
    </row>
    <row r="32" spans="1:15" s="3" customFormat="1" ht="15.75" thickTop="1">
      <c r="A32" s="8"/>
      <c r="B32" s="5"/>
      <c r="C32" s="40"/>
      <c r="D32" s="36"/>
      <c r="E32" s="36"/>
      <c r="F32" s="36"/>
      <c r="G32" s="36"/>
      <c r="H32" s="36"/>
      <c r="I32" s="33"/>
      <c r="J32" s="36"/>
      <c r="K32" s="36"/>
      <c r="L32" s="36"/>
      <c r="M32" s="36"/>
      <c r="N32" s="33"/>
    </row>
    <row r="34" spans="1:6" ht="17.25" thickBot="1">
      <c r="B34" s="41" t="s">
        <v>571</v>
      </c>
      <c r="D34" s="42"/>
      <c r="E34" s="42"/>
      <c r="F34" s="42"/>
    </row>
    <row r="35" spans="1:6">
      <c r="A35" s="59">
        <v>774</v>
      </c>
      <c r="B35" s="43" t="s">
        <v>348</v>
      </c>
      <c r="C35" s="12"/>
      <c r="D35" s="44">
        <v>285016186</v>
      </c>
      <c r="E35" s="45"/>
      <c r="F35" s="45"/>
    </row>
    <row r="36" spans="1:6">
      <c r="A36" s="60">
        <v>931</v>
      </c>
      <c r="B36" s="46" t="s">
        <v>350</v>
      </c>
      <c r="C36" s="16"/>
      <c r="D36" s="47"/>
      <c r="E36" s="45"/>
      <c r="F36" s="45"/>
    </row>
    <row r="37" spans="1:6">
      <c r="A37" s="60">
        <v>775</v>
      </c>
      <c r="B37" s="46" t="s">
        <v>352</v>
      </c>
      <c r="C37" s="16"/>
      <c r="D37" s="47">
        <f>+F14</f>
        <v>75816214</v>
      </c>
      <c r="E37" s="45"/>
      <c r="F37" s="45"/>
    </row>
    <row r="38" spans="1:6">
      <c r="A38" s="60">
        <v>979</v>
      </c>
      <c r="B38" s="46" t="s">
        <v>353</v>
      </c>
      <c r="C38" s="16"/>
      <c r="D38" s="47"/>
      <c r="E38" s="45"/>
      <c r="F38" s="45"/>
    </row>
    <row r="39" spans="1:6" ht="17.25" thickBot="1">
      <c r="A39" s="61">
        <v>284</v>
      </c>
      <c r="B39" s="48" t="s">
        <v>355</v>
      </c>
      <c r="C39" s="49"/>
      <c r="D39" s="50"/>
      <c r="E39" s="45"/>
      <c r="F39" s="45"/>
    </row>
    <row r="40" spans="1:6" ht="17.25" thickBot="1">
      <c r="A40" s="2"/>
    </row>
    <row r="41" spans="1:6">
      <c r="A41" s="59">
        <v>231</v>
      </c>
      <c r="B41" s="51" t="s">
        <v>387</v>
      </c>
      <c r="C41" s="12"/>
      <c r="D41" s="52">
        <f>+E31+G31</f>
        <v>1238275138</v>
      </c>
      <c r="E41" s="31"/>
      <c r="F41" s="31"/>
    </row>
    <row r="42" spans="1:6">
      <c r="A42" s="60">
        <v>934</v>
      </c>
      <c r="B42" s="53" t="s">
        <v>389</v>
      </c>
      <c r="C42" s="16"/>
      <c r="D42" s="54">
        <v>0</v>
      </c>
      <c r="E42" s="53"/>
      <c r="F42" s="53"/>
    </row>
    <row r="43" spans="1:6" ht="17.25" thickBot="1">
      <c r="A43" s="61">
        <v>318</v>
      </c>
      <c r="B43" s="55" t="s">
        <v>391</v>
      </c>
      <c r="C43" s="49"/>
      <c r="D43" s="56">
        <f>+F31+H31</f>
        <v>277234830</v>
      </c>
      <c r="E43" s="31"/>
      <c r="F43" s="31"/>
    </row>
    <row r="44" spans="1:6" ht="17.25" thickBot="1">
      <c r="A44" s="2"/>
      <c r="C44" s="1"/>
    </row>
    <row r="45" spans="1:6" ht="17.25" thickBot="1">
      <c r="A45" s="62" t="s">
        <v>572</v>
      </c>
      <c r="B45" s="3" t="s">
        <v>573</v>
      </c>
    </row>
    <row r="46" spans="1:6">
      <c r="A46" s="63">
        <v>625</v>
      </c>
      <c r="B46" s="51" t="s">
        <v>574</v>
      </c>
      <c r="C46" s="12"/>
      <c r="D46" s="52">
        <f>+J14</f>
        <v>75763749</v>
      </c>
      <c r="E46" s="31">
        <v>0.15900000929832458</v>
      </c>
      <c r="F46" s="31"/>
    </row>
    <row r="47" spans="1:6">
      <c r="A47" s="60">
        <v>626</v>
      </c>
      <c r="B47" s="53" t="s">
        <v>575</v>
      </c>
      <c r="C47" s="16"/>
      <c r="D47" s="57">
        <f>+J21</f>
        <v>276813030</v>
      </c>
      <c r="E47" s="31"/>
      <c r="F47" s="31"/>
    </row>
    <row r="48" spans="1:6">
      <c r="A48" s="60">
        <v>627</v>
      </c>
      <c r="B48" s="46" t="s">
        <v>576</v>
      </c>
      <c r="C48" s="16"/>
      <c r="D48" s="47">
        <v>-60555</v>
      </c>
      <c r="E48" s="45"/>
      <c r="F48" s="45"/>
    </row>
    <row r="49" spans="1:6" ht="17.25" thickBot="1">
      <c r="A49" s="61">
        <v>838</v>
      </c>
      <c r="B49" s="48" t="s">
        <v>577</v>
      </c>
      <c r="C49" s="49"/>
      <c r="D49" s="56">
        <f>+J31</f>
        <v>352516224</v>
      </c>
      <c r="E49" s="31">
        <v>0</v>
      </c>
      <c r="F49" s="31"/>
    </row>
  </sheetData>
  <mergeCells count="5">
    <mergeCell ref="M8:M11"/>
    <mergeCell ref="B6:M6"/>
    <mergeCell ref="E8:F8"/>
    <mergeCell ref="G8:H8"/>
    <mergeCell ref="J8:L9"/>
  </mergeCells>
  <pageMargins left="0.7" right="0.7" top="0.75" bottom="0.75" header="0.3" footer="0.3"/>
  <pageSetup scale="4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F0"/>
  </sheetPr>
  <dimension ref="A1:AE122"/>
  <sheetViews>
    <sheetView topLeftCell="A10" zoomScale="120" zoomScaleNormal="120" workbookViewId="0">
      <selection activeCell="O13" sqref="O13"/>
    </sheetView>
  </sheetViews>
  <sheetFormatPr baseColWidth="10" defaultColWidth="3" defaultRowHeight="12.6" customHeight="1"/>
  <cols>
    <col min="1" max="1" width="1.140625" style="221" customWidth="1"/>
    <col min="2" max="2" width="2.42578125" style="221" customWidth="1"/>
    <col min="3" max="3" width="3.7109375" style="221" customWidth="1"/>
    <col min="4" max="4" width="3.140625" style="221" customWidth="1"/>
    <col min="5" max="5" width="24.5703125" style="221" customWidth="1"/>
    <col min="6" max="6" width="4" style="221" customWidth="1"/>
    <col min="7" max="7" width="14.85546875" style="221" customWidth="1"/>
    <col min="8" max="8" width="3.7109375" style="221" customWidth="1"/>
    <col min="9" max="9" width="24.140625" style="221" customWidth="1"/>
    <col min="10" max="10" width="5.85546875" style="221" customWidth="1"/>
    <col min="11" max="11" width="16.5703125" style="221" customWidth="1"/>
    <col min="12" max="12" width="4" style="221" customWidth="1"/>
    <col min="13" max="13" width="10.7109375" style="221" customWidth="1"/>
    <col min="14" max="14" width="3.28515625" style="221" customWidth="1"/>
    <col min="15" max="15" width="2.7109375" style="221" customWidth="1"/>
    <col min="16" max="16" width="1.28515625" style="221" customWidth="1"/>
    <col min="17" max="17" width="3.5703125" style="221" customWidth="1"/>
    <col min="18" max="18" width="2.85546875" style="221" customWidth="1"/>
    <col min="19" max="19" width="3" style="221" customWidth="1"/>
    <col min="20" max="20" width="4.5703125" style="221" customWidth="1"/>
    <col min="21" max="21" width="2.85546875" style="221" customWidth="1"/>
    <col min="22" max="22" width="3.28515625" style="221" customWidth="1"/>
    <col min="23" max="23" width="4.85546875" style="221" customWidth="1"/>
    <col min="24" max="24" width="18.28515625" style="221" customWidth="1"/>
    <col min="25" max="25" width="2.140625" style="221" customWidth="1"/>
    <col min="26" max="16384" width="3" style="221"/>
  </cols>
  <sheetData>
    <row r="1" spans="2:29" ht="12.6" customHeight="1">
      <c r="B1" s="778" t="s">
        <v>194</v>
      </c>
      <c r="C1" s="778"/>
      <c r="D1" s="778"/>
      <c r="E1" s="778"/>
    </row>
    <row r="2" spans="2:29" s="224" customFormat="1" ht="18.75" customHeight="1">
      <c r="B2" s="778" t="s">
        <v>195</v>
      </c>
      <c r="C2" s="778"/>
      <c r="D2" s="778"/>
      <c r="E2" s="778"/>
      <c r="F2" s="222"/>
      <c r="G2" s="223"/>
      <c r="I2" s="225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7"/>
      <c r="U2" s="227"/>
      <c r="V2" s="228"/>
      <c r="W2" s="228"/>
      <c r="Y2" s="227"/>
    </row>
    <row r="3" spans="2:29" s="224" customFormat="1" ht="9" customHeight="1" thickBot="1">
      <c r="B3" s="225"/>
      <c r="C3" s="225"/>
      <c r="D3" s="225"/>
      <c r="E3" s="225"/>
      <c r="F3" s="222"/>
      <c r="G3" s="223"/>
      <c r="I3" s="225"/>
      <c r="J3" s="226"/>
      <c r="K3" s="226"/>
      <c r="L3" s="226"/>
      <c r="M3" s="226"/>
      <c r="N3" s="226"/>
      <c r="O3" s="226"/>
      <c r="P3" s="226"/>
      <c r="Q3" s="226"/>
      <c r="R3" s="226"/>
      <c r="S3" s="226"/>
      <c r="T3" s="227"/>
      <c r="U3" s="227"/>
      <c r="V3" s="228"/>
      <c r="W3" s="228"/>
      <c r="Y3" s="227"/>
    </row>
    <row r="4" spans="2:29" s="231" customFormat="1" ht="20.25" customHeight="1" thickBot="1">
      <c r="B4" s="229"/>
      <c r="C4" s="230"/>
      <c r="D4" s="230"/>
      <c r="E4" s="779" t="s">
        <v>196</v>
      </c>
      <c r="F4" s="779"/>
      <c r="G4" s="779"/>
      <c r="H4" s="779" t="s">
        <v>197</v>
      </c>
      <c r="I4" s="779"/>
      <c r="J4" s="777" t="s">
        <v>198</v>
      </c>
      <c r="K4" s="777"/>
      <c r="L4" s="777" t="s">
        <v>199</v>
      </c>
      <c r="M4" s="777"/>
      <c r="N4" s="777"/>
      <c r="P4" s="232"/>
      <c r="Q4" s="232"/>
      <c r="R4" s="232"/>
      <c r="S4" s="232"/>
      <c r="T4" s="232"/>
      <c r="U4" s="232"/>
      <c r="X4" s="233"/>
      <c r="Y4" s="232"/>
      <c r="Z4" s="234"/>
      <c r="AA4" s="234"/>
      <c r="AB4" s="234"/>
      <c r="AC4" s="234"/>
    </row>
    <row r="5" spans="2:29" s="239" customFormat="1" ht="13.5" customHeight="1" thickBot="1">
      <c r="B5" s="759" t="s">
        <v>200</v>
      </c>
      <c r="C5" s="761" t="s">
        <v>201</v>
      </c>
      <c r="D5" s="235">
        <v>1</v>
      </c>
      <c r="E5" s="754" t="s">
        <v>202</v>
      </c>
      <c r="F5" s="754"/>
      <c r="G5" s="754"/>
      <c r="H5" s="236">
        <v>847</v>
      </c>
      <c r="I5" s="237"/>
      <c r="J5" s="236">
        <v>600</v>
      </c>
      <c r="K5" s="238"/>
      <c r="L5" s="236">
        <v>104</v>
      </c>
      <c r="M5" s="237"/>
      <c r="N5" s="236" t="s">
        <v>203</v>
      </c>
      <c r="P5" s="240"/>
      <c r="Q5" s="226"/>
      <c r="R5" s="226"/>
      <c r="S5" s="226"/>
      <c r="T5" s="226"/>
      <c r="U5" s="226"/>
      <c r="V5" s="226"/>
      <c r="X5" s="241"/>
    </row>
    <row r="6" spans="2:29" ht="13.5" customHeight="1" thickBot="1">
      <c r="B6" s="759"/>
      <c r="C6" s="761"/>
      <c r="D6" s="242">
        <f>+D5+1</f>
        <v>2</v>
      </c>
      <c r="E6" s="754" t="s">
        <v>204</v>
      </c>
      <c r="F6" s="754"/>
      <c r="G6" s="754"/>
      <c r="H6" s="754"/>
      <c r="I6" s="754"/>
      <c r="J6" s="243">
        <v>601</v>
      </c>
      <c r="K6" s="244"/>
      <c r="L6" s="243">
        <v>105</v>
      </c>
      <c r="M6" s="244"/>
      <c r="N6" s="245" t="s">
        <v>203</v>
      </c>
      <c r="P6" s="246"/>
      <c r="Q6" s="247"/>
      <c r="R6" s="247"/>
      <c r="S6" s="247"/>
      <c r="T6" s="247"/>
      <c r="U6" s="247"/>
      <c r="V6" s="247"/>
      <c r="X6" s="247"/>
    </row>
    <row r="7" spans="2:29" ht="13.5" customHeight="1" thickBot="1">
      <c r="B7" s="759"/>
      <c r="C7" s="761"/>
      <c r="D7" s="242">
        <f t="shared" ref="D7:D8" si="0">+D6+1</f>
        <v>3</v>
      </c>
      <c r="E7" s="754" t="s">
        <v>205</v>
      </c>
      <c r="F7" s="754"/>
      <c r="G7" s="754"/>
      <c r="H7" s="754"/>
      <c r="I7" s="754"/>
      <c r="J7" s="248"/>
      <c r="K7" s="248"/>
      <c r="L7" s="243">
        <v>106</v>
      </c>
      <c r="M7" s="244"/>
      <c r="N7" s="245" t="s">
        <v>203</v>
      </c>
      <c r="P7" s="249"/>
      <c r="Q7" s="249"/>
      <c r="R7" s="249"/>
      <c r="S7" s="250"/>
      <c r="T7" s="250"/>
      <c r="U7" s="250"/>
      <c r="V7" s="250"/>
      <c r="X7" s="247"/>
    </row>
    <row r="8" spans="2:29" ht="13.5" customHeight="1" thickBot="1">
      <c r="B8" s="759"/>
      <c r="C8" s="761"/>
      <c r="D8" s="242">
        <f t="shared" si="0"/>
        <v>4</v>
      </c>
      <c r="E8" s="755" t="s">
        <v>817</v>
      </c>
      <c r="F8" s="755"/>
      <c r="G8" s="755"/>
      <c r="H8" s="755"/>
      <c r="I8" s="755"/>
      <c r="J8" s="243">
        <v>603</v>
      </c>
      <c r="K8" s="238"/>
      <c r="L8" s="243">
        <v>108</v>
      </c>
      <c r="M8" s="238"/>
      <c r="N8" s="245" t="s">
        <v>203</v>
      </c>
      <c r="P8" s="249"/>
      <c r="Q8" s="249"/>
      <c r="R8" s="249"/>
      <c r="S8" s="250"/>
      <c r="T8" s="250"/>
      <c r="U8" s="250"/>
      <c r="V8" s="250"/>
      <c r="X8" s="247"/>
    </row>
    <row r="9" spans="2:29" ht="13.5" customHeight="1" thickBot="1">
      <c r="B9" s="759"/>
      <c r="C9" s="761"/>
      <c r="D9" s="744">
        <v>5</v>
      </c>
      <c r="E9" s="755" t="s">
        <v>206</v>
      </c>
      <c r="F9" s="755"/>
      <c r="G9" s="755"/>
      <c r="H9" s="755"/>
      <c r="I9" s="755"/>
      <c r="J9" s="251">
        <v>954</v>
      </c>
      <c r="K9" s="238"/>
      <c r="L9" s="251">
        <v>955</v>
      </c>
      <c r="M9" s="238"/>
      <c r="N9" s="248"/>
      <c r="P9" s="246"/>
      <c r="Q9" s="247"/>
      <c r="R9" s="247"/>
      <c r="S9" s="247"/>
      <c r="T9" s="247"/>
      <c r="U9" s="247"/>
      <c r="V9" s="247"/>
      <c r="X9" s="247"/>
    </row>
    <row r="10" spans="2:29" ht="13.5" customHeight="1" thickBot="1">
      <c r="B10" s="759"/>
      <c r="C10" s="761"/>
      <c r="D10" s="744"/>
      <c r="E10" s="755" t="s">
        <v>207</v>
      </c>
      <c r="F10" s="776"/>
      <c r="G10" s="776"/>
      <c r="H10" s="776"/>
      <c r="I10" s="776"/>
      <c r="J10" s="251">
        <v>956</v>
      </c>
      <c r="K10" s="238"/>
      <c r="L10" s="251">
        <v>957</v>
      </c>
      <c r="M10" s="238"/>
      <c r="N10" s="248"/>
      <c r="P10" s="246"/>
      <c r="Q10" s="247"/>
      <c r="R10" s="247"/>
      <c r="S10" s="247"/>
      <c r="T10" s="247"/>
      <c r="U10" s="247"/>
      <c r="V10" s="247"/>
      <c r="X10" s="247"/>
    </row>
    <row r="11" spans="2:29" ht="13.5" customHeight="1" thickBot="1">
      <c r="B11" s="759"/>
      <c r="C11" s="761"/>
      <c r="D11" s="744"/>
      <c r="E11" s="755" t="s">
        <v>208</v>
      </c>
      <c r="F11" s="755"/>
      <c r="G11" s="755"/>
      <c r="H11" s="755"/>
      <c r="I11" s="755"/>
      <c r="J11" s="243">
        <v>958</v>
      </c>
      <c r="K11" s="252"/>
      <c r="L11" s="243">
        <v>959</v>
      </c>
      <c r="M11" s="252"/>
      <c r="N11" s="248"/>
      <c r="P11" s="246"/>
      <c r="Q11" s="247"/>
      <c r="R11" s="247"/>
      <c r="S11" s="247"/>
      <c r="T11" s="247"/>
      <c r="U11" s="247"/>
      <c r="V11" s="247"/>
      <c r="X11" s="247"/>
    </row>
    <row r="12" spans="2:29" ht="17.25" customHeight="1" thickBot="1">
      <c r="B12" s="759"/>
      <c r="C12" s="761"/>
      <c r="D12" s="744"/>
      <c r="E12" s="754" t="s">
        <v>209</v>
      </c>
      <c r="F12" s="754"/>
      <c r="G12" s="754"/>
      <c r="H12" s="754"/>
      <c r="I12" s="754"/>
      <c r="J12" s="243">
        <v>604</v>
      </c>
      <c r="K12" s="244"/>
      <c r="L12" s="243">
        <v>109</v>
      </c>
      <c r="M12" s="244"/>
      <c r="N12" s="245" t="s">
        <v>203</v>
      </c>
      <c r="P12" s="246"/>
      <c r="Q12" s="247"/>
      <c r="R12" s="247"/>
      <c r="S12" s="247"/>
      <c r="T12" s="247"/>
      <c r="U12" s="247"/>
      <c r="V12" s="247"/>
      <c r="X12" s="247"/>
    </row>
    <row r="13" spans="2:29" ht="20.25" customHeight="1" thickBot="1">
      <c r="B13" s="759"/>
      <c r="C13" s="761"/>
      <c r="D13" s="242">
        <v>6</v>
      </c>
      <c r="E13" s="754" t="s">
        <v>210</v>
      </c>
      <c r="F13" s="754"/>
      <c r="G13" s="754"/>
      <c r="H13" s="754"/>
      <c r="I13" s="754"/>
      <c r="J13" s="248"/>
      <c r="K13" s="248"/>
      <c r="L13" s="243">
        <v>110</v>
      </c>
      <c r="M13" s="244"/>
      <c r="N13" s="245" t="s">
        <v>203</v>
      </c>
      <c r="P13" s="247"/>
      <c r="Q13" s="247"/>
      <c r="R13" s="250"/>
      <c r="S13" s="250"/>
      <c r="T13" s="250"/>
      <c r="U13" s="250"/>
      <c r="V13" s="250"/>
      <c r="W13" s="250"/>
      <c r="X13" s="250"/>
    </row>
    <row r="14" spans="2:29" ht="22.5" customHeight="1" thickBot="1">
      <c r="B14" s="759"/>
      <c r="C14" s="761"/>
      <c r="D14" s="242">
        <f>+D13+1</f>
        <v>7</v>
      </c>
      <c r="E14" s="755" t="s">
        <v>211</v>
      </c>
      <c r="F14" s="755"/>
      <c r="G14" s="755"/>
      <c r="H14" s="755"/>
      <c r="I14" s="755"/>
      <c r="J14" s="243">
        <v>605</v>
      </c>
      <c r="K14" s="238"/>
      <c r="L14" s="243">
        <v>155</v>
      </c>
      <c r="M14" s="238"/>
      <c r="N14" s="245" t="s">
        <v>203</v>
      </c>
      <c r="P14" s="246"/>
      <c r="Q14" s="247"/>
      <c r="R14" s="247"/>
      <c r="S14" s="247"/>
      <c r="T14" s="247"/>
      <c r="U14" s="247"/>
      <c r="V14" s="247"/>
      <c r="X14" s="253"/>
    </row>
    <row r="15" spans="2:29" ht="15.75" customHeight="1" thickBot="1">
      <c r="B15" s="759"/>
      <c r="C15" s="761"/>
      <c r="D15" s="242">
        <f t="shared" ref="D15:D34" si="1">+D14+1</f>
        <v>8</v>
      </c>
      <c r="E15" s="747" t="s">
        <v>212</v>
      </c>
      <c r="F15" s="757"/>
      <c r="G15" s="757"/>
      <c r="H15" s="757"/>
      <c r="I15" s="748"/>
      <c r="J15" s="243">
        <v>606</v>
      </c>
      <c r="K15" s="244"/>
      <c r="L15" s="243">
        <v>152</v>
      </c>
      <c r="M15" s="244"/>
      <c r="N15" s="245" t="s">
        <v>203</v>
      </c>
      <c r="P15" s="246"/>
      <c r="Q15" s="247"/>
      <c r="R15" s="247"/>
      <c r="S15" s="247"/>
      <c r="T15" s="247"/>
      <c r="U15" s="247"/>
      <c r="V15" s="247"/>
      <c r="X15" s="253"/>
    </row>
    <row r="16" spans="2:29" ht="15.75" customHeight="1" thickBot="1">
      <c r="B16" s="759"/>
      <c r="C16" s="761"/>
      <c r="D16" s="242">
        <f t="shared" si="1"/>
        <v>9</v>
      </c>
      <c r="E16" s="747" t="s">
        <v>213</v>
      </c>
      <c r="F16" s="757"/>
      <c r="G16" s="757"/>
      <c r="H16" s="757"/>
      <c r="I16" s="748"/>
      <c r="J16" s="248"/>
      <c r="K16" s="248"/>
      <c r="L16" s="243">
        <v>161</v>
      </c>
      <c r="M16" s="244"/>
      <c r="N16" s="245" t="s">
        <v>203</v>
      </c>
      <c r="P16" s="247"/>
      <c r="Q16" s="247"/>
      <c r="R16" s="247"/>
      <c r="S16" s="247"/>
      <c r="T16" s="247"/>
      <c r="U16" s="247"/>
      <c r="V16" s="247"/>
      <c r="W16" s="247"/>
      <c r="X16" s="247"/>
    </row>
    <row r="17" spans="2:24" ht="18" customHeight="1" thickBot="1">
      <c r="B17" s="759"/>
      <c r="C17" s="761"/>
      <c r="D17" s="242">
        <f>+D16+1</f>
        <v>10</v>
      </c>
      <c r="E17" s="237" t="s">
        <v>214</v>
      </c>
      <c r="F17" s="243">
        <v>159</v>
      </c>
      <c r="G17" s="229"/>
      <c r="H17" s="252"/>
      <c r="I17" s="237" t="s">
        <v>215</v>
      </c>
      <c r="J17" s="243">
        <v>748</v>
      </c>
      <c r="K17" s="252"/>
      <c r="L17" s="243">
        <v>749</v>
      </c>
      <c r="M17" s="237"/>
      <c r="N17" s="245" t="s">
        <v>203</v>
      </c>
      <c r="P17" s="246"/>
      <c r="Q17" s="233"/>
      <c r="R17" s="233"/>
      <c r="S17" s="233"/>
      <c r="T17" s="233"/>
      <c r="U17" s="233"/>
      <c r="V17" s="233"/>
      <c r="X17" s="254"/>
    </row>
    <row r="18" spans="2:24" ht="18" customHeight="1" thickBot="1">
      <c r="B18" s="759"/>
      <c r="C18" s="761" t="s">
        <v>216</v>
      </c>
      <c r="D18" s="242">
        <f t="shared" si="1"/>
        <v>11</v>
      </c>
      <c r="E18" s="237" t="s">
        <v>818</v>
      </c>
      <c r="F18" s="243">
        <v>166</v>
      </c>
      <c r="G18" s="229"/>
      <c r="H18" s="252"/>
      <c r="I18" s="255" t="s">
        <v>819</v>
      </c>
      <c r="J18" s="243">
        <v>907</v>
      </c>
      <c r="K18" s="252"/>
      <c r="L18" s="243">
        <v>764</v>
      </c>
      <c r="M18" s="237"/>
      <c r="N18" s="245" t="s">
        <v>217</v>
      </c>
      <c r="P18" s="246"/>
      <c r="Q18" s="234"/>
      <c r="R18" s="234"/>
      <c r="S18" s="234"/>
      <c r="T18" s="234"/>
      <c r="U18" s="234"/>
      <c r="V18" s="234"/>
      <c r="X18" s="254"/>
    </row>
    <row r="19" spans="2:24" ht="18" customHeight="1" thickBot="1">
      <c r="B19" s="759"/>
      <c r="C19" s="761"/>
      <c r="D19" s="242">
        <f t="shared" si="1"/>
        <v>12</v>
      </c>
      <c r="E19" s="244" t="s">
        <v>218</v>
      </c>
      <c r="F19" s="244"/>
      <c r="G19" s="244"/>
      <c r="H19" s="244"/>
      <c r="I19" s="244"/>
      <c r="J19" s="244"/>
      <c r="K19" s="244"/>
      <c r="L19" s="243">
        <v>169</v>
      </c>
      <c r="M19" s="244"/>
      <c r="N19" s="245" t="s">
        <v>217</v>
      </c>
      <c r="O19" s="234"/>
      <c r="P19" s="234"/>
      <c r="Q19" s="234"/>
      <c r="R19" s="234"/>
      <c r="S19" s="234"/>
      <c r="T19" s="234"/>
      <c r="U19" s="234"/>
      <c r="V19" s="234"/>
      <c r="X19" s="247"/>
    </row>
    <row r="20" spans="2:24" ht="13.5" customHeight="1" thickBot="1">
      <c r="B20" s="759"/>
      <c r="C20" s="761"/>
      <c r="D20" s="242">
        <f t="shared" si="1"/>
        <v>13</v>
      </c>
      <c r="E20" s="751" t="s">
        <v>820</v>
      </c>
      <c r="F20" s="751"/>
      <c r="G20" s="751"/>
      <c r="H20" s="751"/>
      <c r="I20" s="751"/>
      <c r="J20" s="751"/>
      <c r="K20" s="751"/>
      <c r="L20" s="243">
        <v>158</v>
      </c>
      <c r="M20" s="256"/>
      <c r="N20" s="245" t="s">
        <v>219</v>
      </c>
      <c r="O20" s="257"/>
      <c r="P20" s="257"/>
      <c r="Q20" s="257"/>
      <c r="R20" s="257"/>
      <c r="S20" s="257"/>
      <c r="T20" s="257"/>
      <c r="U20" s="257"/>
      <c r="V20" s="257"/>
      <c r="X20" s="258"/>
    </row>
    <row r="21" spans="2:24" ht="15.75" customHeight="1" thickBot="1">
      <c r="B21" s="759"/>
      <c r="C21" s="761"/>
      <c r="D21" s="242">
        <f t="shared" si="1"/>
        <v>14</v>
      </c>
      <c r="E21" s="229" t="s">
        <v>220</v>
      </c>
      <c r="F21" s="229"/>
      <c r="G21" s="229"/>
      <c r="H21" s="229"/>
      <c r="I21" s="229"/>
      <c r="J21" s="229"/>
      <c r="K21" s="229"/>
      <c r="L21" s="243">
        <v>111</v>
      </c>
      <c r="M21" s="244"/>
      <c r="N21" s="243" t="s">
        <v>217</v>
      </c>
      <c r="O21" s="234"/>
      <c r="P21" s="234"/>
      <c r="Q21" s="234"/>
      <c r="R21" s="234"/>
      <c r="S21" s="234"/>
      <c r="T21" s="234"/>
      <c r="U21" s="234"/>
      <c r="V21" s="234"/>
      <c r="X21" s="247"/>
    </row>
    <row r="22" spans="2:24" ht="30.75" customHeight="1" thickBot="1">
      <c r="B22" s="759"/>
      <c r="C22" s="761"/>
      <c r="D22" s="242">
        <f t="shared" si="1"/>
        <v>15</v>
      </c>
      <c r="E22" s="237" t="s">
        <v>221</v>
      </c>
      <c r="F22" s="243">
        <v>750</v>
      </c>
      <c r="G22" s="775"/>
      <c r="H22" s="775"/>
      <c r="I22" s="237" t="s">
        <v>821</v>
      </c>
      <c r="J22" s="243">
        <v>740</v>
      </c>
      <c r="K22" s="252"/>
      <c r="L22" s="243">
        <v>751</v>
      </c>
      <c r="M22" s="237"/>
      <c r="N22" s="245" t="s">
        <v>217</v>
      </c>
      <c r="P22" s="246"/>
      <c r="Q22" s="253"/>
      <c r="R22" s="247"/>
      <c r="S22" s="247"/>
      <c r="T22" s="247"/>
      <c r="U22" s="247"/>
      <c r="V22" s="247"/>
      <c r="X22" s="258"/>
    </row>
    <row r="23" spans="2:24" ht="21" customHeight="1" thickBot="1">
      <c r="B23" s="759"/>
      <c r="C23" s="761"/>
      <c r="D23" s="242">
        <f t="shared" si="1"/>
        <v>16</v>
      </c>
      <c r="E23" s="259" t="s">
        <v>222</v>
      </c>
      <c r="F23" s="260">
        <v>822</v>
      </c>
      <c r="G23" s="261"/>
      <c r="H23" s="261"/>
      <c r="I23" s="259" t="s">
        <v>223</v>
      </c>
      <c r="J23" s="260">
        <v>765</v>
      </c>
      <c r="K23" s="262"/>
      <c r="L23" s="243">
        <v>766</v>
      </c>
      <c r="M23" s="237"/>
      <c r="N23" s="245" t="s">
        <v>217</v>
      </c>
      <c r="P23" s="246"/>
      <c r="Q23" s="247"/>
      <c r="R23" s="247"/>
      <c r="S23" s="247"/>
      <c r="T23" s="247"/>
      <c r="U23" s="247"/>
      <c r="V23" s="247"/>
      <c r="X23" s="247"/>
    </row>
    <row r="24" spans="2:24" ht="18" customHeight="1" thickBot="1">
      <c r="B24" s="766"/>
      <c r="C24" s="248"/>
      <c r="D24" s="263">
        <f t="shared" si="1"/>
        <v>17</v>
      </c>
      <c r="E24" s="264" t="s">
        <v>224</v>
      </c>
      <c r="F24" s="264"/>
      <c r="G24" s="264"/>
      <c r="H24" s="264"/>
      <c r="I24" s="264"/>
      <c r="J24" s="264"/>
      <c r="K24" s="264"/>
      <c r="L24" s="265">
        <v>170</v>
      </c>
      <c r="M24" s="256"/>
      <c r="N24" s="245" t="s">
        <v>219</v>
      </c>
      <c r="O24" s="257"/>
      <c r="P24" s="257"/>
      <c r="Q24" s="257"/>
      <c r="R24" s="257"/>
      <c r="S24" s="257"/>
      <c r="T24" s="257"/>
      <c r="U24" s="257"/>
      <c r="V24" s="257"/>
      <c r="X24" s="253"/>
    </row>
    <row r="25" spans="2:24" ht="14.25" customHeight="1" thickBot="1">
      <c r="B25" s="761" t="s">
        <v>225</v>
      </c>
      <c r="C25" s="248"/>
      <c r="D25" s="242">
        <f t="shared" si="1"/>
        <v>18</v>
      </c>
      <c r="E25" s="754" t="s">
        <v>226</v>
      </c>
      <c r="F25" s="754"/>
      <c r="G25" s="754"/>
      <c r="H25" s="754"/>
      <c r="I25" s="754"/>
      <c r="J25" s="243">
        <v>157</v>
      </c>
      <c r="K25" s="244"/>
      <c r="L25" s="245" t="s">
        <v>203</v>
      </c>
      <c r="M25" s="234"/>
      <c r="N25" s="234"/>
      <c r="P25" s="246"/>
      <c r="Q25" s="266"/>
      <c r="R25" s="266"/>
      <c r="S25" s="266"/>
      <c r="T25" s="266"/>
      <c r="U25" s="266"/>
      <c r="V25" s="266"/>
    </row>
    <row r="26" spans="2:24" ht="14.25" customHeight="1" thickBot="1">
      <c r="B26" s="761"/>
      <c r="C26" s="248"/>
      <c r="D26" s="267">
        <f t="shared" si="1"/>
        <v>19</v>
      </c>
      <c r="E26" s="763" t="s">
        <v>822</v>
      </c>
      <c r="F26" s="764"/>
      <c r="G26" s="764"/>
      <c r="H26" s="764"/>
      <c r="I26" s="765"/>
      <c r="J26" s="268">
        <v>1017</v>
      </c>
      <c r="K26" s="269"/>
      <c r="L26" s="270" t="s">
        <v>203</v>
      </c>
      <c r="M26" s="234"/>
      <c r="N26" s="234"/>
      <c r="P26" s="246"/>
      <c r="Q26" s="266"/>
      <c r="R26" s="266"/>
      <c r="S26" s="266"/>
      <c r="T26" s="266"/>
      <c r="U26" s="266"/>
      <c r="V26" s="266"/>
    </row>
    <row r="27" spans="2:24" ht="14.25" customHeight="1" thickBot="1">
      <c r="B27" s="761"/>
      <c r="C27" s="248"/>
      <c r="D27" s="267">
        <f t="shared" si="1"/>
        <v>20</v>
      </c>
      <c r="E27" s="754" t="s">
        <v>227</v>
      </c>
      <c r="F27" s="754"/>
      <c r="G27" s="754"/>
      <c r="H27" s="754"/>
      <c r="I27" s="754"/>
      <c r="J27" s="243">
        <v>201</v>
      </c>
      <c r="K27" s="244"/>
      <c r="L27" s="245" t="s">
        <v>203</v>
      </c>
      <c r="M27" s="234"/>
      <c r="N27" s="234"/>
      <c r="P27" s="246"/>
      <c r="Q27" s="271"/>
      <c r="R27" s="271"/>
      <c r="S27" s="271"/>
      <c r="T27" s="271"/>
      <c r="U27" s="271"/>
      <c r="V27" s="271"/>
    </row>
    <row r="28" spans="2:24" ht="14.25" customHeight="1" thickBot="1">
      <c r="B28" s="761"/>
      <c r="C28" s="248"/>
      <c r="D28" s="267">
        <f t="shared" si="1"/>
        <v>21</v>
      </c>
      <c r="E28" s="754" t="s">
        <v>823</v>
      </c>
      <c r="F28" s="754"/>
      <c r="G28" s="754"/>
      <c r="H28" s="754"/>
      <c r="I28" s="754"/>
      <c r="J28" s="243">
        <v>910</v>
      </c>
      <c r="K28" s="244"/>
      <c r="L28" s="245" t="s">
        <v>203</v>
      </c>
      <c r="M28" s="234"/>
      <c r="N28" s="234"/>
      <c r="P28" s="246"/>
      <c r="Q28" s="272"/>
      <c r="R28" s="272"/>
      <c r="S28" s="272"/>
      <c r="T28" s="272"/>
      <c r="U28" s="272"/>
      <c r="V28" s="272"/>
    </row>
    <row r="29" spans="2:24" ht="14.25" customHeight="1" thickBot="1">
      <c r="B29" s="761"/>
      <c r="C29" s="761" t="s">
        <v>228</v>
      </c>
      <c r="D29" s="267">
        <f t="shared" si="1"/>
        <v>22</v>
      </c>
      <c r="E29" s="747" t="s">
        <v>229</v>
      </c>
      <c r="F29" s="757"/>
      <c r="G29" s="757"/>
      <c r="H29" s="757"/>
      <c r="I29" s="748"/>
      <c r="J29" s="243">
        <v>135</v>
      </c>
      <c r="K29" s="244"/>
      <c r="L29" s="245" t="s">
        <v>217</v>
      </c>
      <c r="M29" s="234"/>
      <c r="N29" s="234"/>
      <c r="P29" s="246"/>
      <c r="Q29" s="271"/>
      <c r="R29" s="271"/>
      <c r="S29" s="271"/>
      <c r="T29" s="271"/>
      <c r="U29" s="271"/>
      <c r="V29" s="271"/>
    </row>
    <row r="30" spans="2:24" ht="14.25" customHeight="1" thickBot="1">
      <c r="B30" s="761"/>
      <c r="C30" s="761"/>
      <c r="D30" s="267">
        <f t="shared" si="1"/>
        <v>23</v>
      </c>
      <c r="E30" s="747" t="s">
        <v>230</v>
      </c>
      <c r="F30" s="757"/>
      <c r="G30" s="757"/>
      <c r="H30" s="757"/>
      <c r="I30" s="748"/>
      <c r="J30" s="243">
        <v>136</v>
      </c>
      <c r="K30" s="244"/>
      <c r="L30" s="245" t="s">
        <v>217</v>
      </c>
      <c r="M30" s="234"/>
      <c r="N30" s="234"/>
      <c r="P30" s="246"/>
      <c r="Q30" s="271"/>
      <c r="R30" s="271"/>
      <c r="S30" s="271"/>
      <c r="T30" s="271"/>
      <c r="U30" s="271"/>
      <c r="V30" s="271"/>
    </row>
    <row r="31" spans="2:24" ht="14.25" customHeight="1" thickBot="1">
      <c r="B31" s="761"/>
      <c r="C31" s="761"/>
      <c r="D31" s="267">
        <f t="shared" si="1"/>
        <v>24</v>
      </c>
      <c r="E31" s="747" t="s">
        <v>231</v>
      </c>
      <c r="F31" s="757"/>
      <c r="G31" s="757"/>
      <c r="H31" s="757"/>
      <c r="I31" s="748"/>
      <c r="J31" s="243">
        <v>176</v>
      </c>
      <c r="K31" s="244"/>
      <c r="L31" s="245" t="s">
        <v>217</v>
      </c>
      <c r="M31" s="234"/>
      <c r="N31" s="234"/>
      <c r="P31" s="246"/>
      <c r="Q31" s="271"/>
      <c r="R31" s="271"/>
      <c r="S31" s="271"/>
      <c r="T31" s="271"/>
      <c r="U31" s="271"/>
      <c r="V31" s="271"/>
    </row>
    <row r="32" spans="2:24" ht="14.25" customHeight="1" thickBot="1">
      <c r="B32" s="761"/>
      <c r="C32" s="761"/>
      <c r="D32" s="267">
        <f t="shared" si="1"/>
        <v>25</v>
      </c>
      <c r="E32" s="747" t="s">
        <v>232</v>
      </c>
      <c r="F32" s="757"/>
      <c r="G32" s="757"/>
      <c r="H32" s="757"/>
      <c r="I32" s="748"/>
      <c r="J32" s="243">
        <v>752</v>
      </c>
      <c r="K32" s="244"/>
      <c r="L32" s="245" t="s">
        <v>217</v>
      </c>
      <c r="M32" s="234"/>
      <c r="N32" s="234"/>
      <c r="P32" s="246"/>
      <c r="Q32" s="271"/>
      <c r="R32" s="271"/>
      <c r="S32" s="271"/>
      <c r="T32" s="271"/>
      <c r="U32" s="271"/>
      <c r="V32" s="271"/>
    </row>
    <row r="33" spans="2:24" ht="14.25" customHeight="1" thickBot="1">
      <c r="B33" s="761"/>
      <c r="C33" s="761"/>
      <c r="D33" s="267">
        <f t="shared" si="1"/>
        <v>26</v>
      </c>
      <c r="E33" s="747" t="s">
        <v>824</v>
      </c>
      <c r="F33" s="757"/>
      <c r="G33" s="757"/>
      <c r="H33" s="757"/>
      <c r="I33" s="748"/>
      <c r="J33" s="243">
        <v>608</v>
      </c>
      <c r="K33" s="244"/>
      <c r="L33" s="245" t="s">
        <v>217</v>
      </c>
      <c r="M33" s="234"/>
      <c r="N33" s="234"/>
      <c r="P33" s="246"/>
      <c r="Q33" s="271"/>
      <c r="R33" s="271"/>
      <c r="S33" s="271"/>
      <c r="T33" s="271"/>
      <c r="U33" s="271"/>
      <c r="V33" s="271"/>
    </row>
    <row r="34" spans="2:24" ht="14.25" customHeight="1" thickBot="1">
      <c r="B34" s="761"/>
      <c r="C34" s="761"/>
      <c r="D34" s="267">
        <f t="shared" si="1"/>
        <v>27</v>
      </c>
      <c r="E34" s="747" t="s">
        <v>233</v>
      </c>
      <c r="F34" s="757"/>
      <c r="G34" s="757"/>
      <c r="H34" s="757"/>
      <c r="I34" s="748"/>
      <c r="J34" s="243">
        <v>895</v>
      </c>
      <c r="K34" s="244"/>
      <c r="L34" s="245" t="s">
        <v>217</v>
      </c>
      <c r="M34" s="234"/>
      <c r="N34" s="234"/>
      <c r="P34" s="246"/>
      <c r="Q34" s="271"/>
      <c r="R34" s="271"/>
      <c r="S34" s="271"/>
      <c r="T34" s="271"/>
      <c r="U34" s="271"/>
      <c r="V34" s="271"/>
    </row>
    <row r="35" spans="2:24" ht="14.25" customHeight="1" thickBot="1">
      <c r="B35" s="761"/>
      <c r="C35" s="761"/>
      <c r="D35" s="267">
        <v>28</v>
      </c>
      <c r="E35" s="747" t="s">
        <v>234</v>
      </c>
      <c r="F35" s="757"/>
      <c r="G35" s="757"/>
      <c r="H35" s="757"/>
      <c r="I35" s="748"/>
      <c r="J35" s="243">
        <v>867</v>
      </c>
      <c r="K35" s="244"/>
      <c r="L35" s="245" t="s">
        <v>217</v>
      </c>
      <c r="M35" s="234"/>
      <c r="N35" s="234"/>
      <c r="P35" s="246"/>
      <c r="Q35" s="272"/>
      <c r="R35" s="272"/>
      <c r="S35" s="272"/>
      <c r="T35" s="272"/>
      <c r="U35" s="272"/>
      <c r="V35" s="272"/>
    </row>
    <row r="36" spans="2:24" ht="14.25" customHeight="1" thickBot="1">
      <c r="B36" s="761"/>
      <c r="C36" s="761"/>
      <c r="D36" s="267">
        <f t="shared" ref="D36:D74" si="2">+D35+1</f>
        <v>29</v>
      </c>
      <c r="E36" s="747" t="s">
        <v>235</v>
      </c>
      <c r="F36" s="757"/>
      <c r="G36" s="757"/>
      <c r="H36" s="757"/>
      <c r="I36" s="748"/>
      <c r="J36" s="243">
        <v>609</v>
      </c>
      <c r="K36" s="244"/>
      <c r="L36" s="245" t="s">
        <v>217</v>
      </c>
      <c r="M36" s="234"/>
      <c r="N36" s="234"/>
      <c r="P36" s="246"/>
      <c r="Q36" s="271"/>
      <c r="R36" s="271"/>
      <c r="S36" s="271"/>
      <c r="T36" s="271"/>
      <c r="U36" s="271"/>
      <c r="V36" s="271"/>
    </row>
    <row r="37" spans="2:24" ht="14.25" customHeight="1" thickBot="1">
      <c r="B37" s="761"/>
      <c r="C37" s="761"/>
      <c r="D37" s="267">
        <f t="shared" si="2"/>
        <v>30</v>
      </c>
      <c r="E37" s="763" t="s">
        <v>825</v>
      </c>
      <c r="F37" s="764"/>
      <c r="G37" s="764"/>
      <c r="H37" s="764"/>
      <c r="I37" s="765"/>
      <c r="J37" s="268">
        <v>1018</v>
      </c>
      <c r="K37" s="269"/>
      <c r="L37" s="270" t="s">
        <v>217</v>
      </c>
      <c r="M37" s="234"/>
      <c r="N37" s="234"/>
      <c r="P37" s="246"/>
      <c r="Q37" s="271"/>
      <c r="R37" s="271"/>
      <c r="S37" s="271"/>
      <c r="T37" s="271"/>
      <c r="U37" s="271"/>
      <c r="V37" s="271"/>
    </row>
    <row r="38" spans="2:24" ht="14.25" customHeight="1" thickBot="1">
      <c r="B38" s="761"/>
      <c r="C38" s="761"/>
      <c r="D38" s="267">
        <f t="shared" si="2"/>
        <v>31</v>
      </c>
      <c r="E38" s="747" t="s">
        <v>236</v>
      </c>
      <c r="F38" s="757"/>
      <c r="G38" s="757"/>
      <c r="H38" s="757"/>
      <c r="I38" s="748"/>
      <c r="J38" s="243">
        <v>162</v>
      </c>
      <c r="K38" s="244"/>
      <c r="L38" s="245" t="s">
        <v>217</v>
      </c>
      <c r="M38" s="234"/>
      <c r="N38" s="234"/>
      <c r="P38" s="246"/>
      <c r="Q38" s="271"/>
      <c r="R38" s="271"/>
      <c r="S38" s="271"/>
      <c r="T38" s="271"/>
      <c r="U38" s="271"/>
      <c r="V38" s="271"/>
    </row>
    <row r="39" spans="2:24" ht="14.25" customHeight="1" thickBot="1">
      <c r="B39" s="761"/>
      <c r="C39" s="761"/>
      <c r="D39" s="267">
        <f t="shared" si="2"/>
        <v>32</v>
      </c>
      <c r="E39" s="754" t="s">
        <v>237</v>
      </c>
      <c r="F39" s="754"/>
      <c r="G39" s="754"/>
      <c r="H39" s="754"/>
      <c r="I39" s="754"/>
      <c r="J39" s="243">
        <v>174</v>
      </c>
      <c r="K39" s="244"/>
      <c r="L39" s="245" t="s">
        <v>217</v>
      </c>
      <c r="M39" s="234"/>
      <c r="N39" s="234"/>
      <c r="P39" s="246"/>
      <c r="Q39" s="271"/>
      <c r="R39" s="271"/>
      <c r="S39" s="271"/>
      <c r="T39" s="271"/>
      <c r="U39" s="271"/>
      <c r="V39" s="271"/>
    </row>
    <row r="40" spans="2:24" ht="14.25" customHeight="1" thickBot="1">
      <c r="B40" s="761"/>
      <c r="C40" s="761"/>
      <c r="D40" s="267">
        <f t="shared" si="2"/>
        <v>33</v>
      </c>
      <c r="E40" s="244" t="s">
        <v>238</v>
      </c>
      <c r="F40" s="244"/>
      <c r="G40" s="244"/>
      <c r="H40" s="244"/>
      <c r="I40" s="244"/>
      <c r="J40" s="243">
        <v>610</v>
      </c>
      <c r="K40" s="244"/>
      <c r="L40" s="245" t="s">
        <v>217</v>
      </c>
      <c r="M40" s="234"/>
      <c r="N40" s="234"/>
      <c r="P40" s="246"/>
      <c r="Q40" s="271"/>
      <c r="R40" s="271"/>
      <c r="S40" s="271"/>
      <c r="T40" s="271"/>
      <c r="U40" s="271"/>
      <c r="V40" s="271"/>
    </row>
    <row r="41" spans="2:24" ht="14.25" customHeight="1" thickBot="1">
      <c r="B41" s="761"/>
      <c r="C41" s="761"/>
      <c r="D41" s="267">
        <f t="shared" si="2"/>
        <v>34</v>
      </c>
      <c r="E41" s="763" t="s">
        <v>826</v>
      </c>
      <c r="F41" s="764"/>
      <c r="G41" s="764"/>
      <c r="H41" s="764"/>
      <c r="I41" s="765"/>
      <c r="J41" s="243">
        <v>746</v>
      </c>
      <c r="K41" s="244"/>
      <c r="L41" s="245" t="s">
        <v>217</v>
      </c>
      <c r="M41" s="234"/>
      <c r="N41" s="234"/>
      <c r="P41" s="246"/>
      <c r="Q41" s="271"/>
      <c r="R41" s="271"/>
      <c r="S41" s="271"/>
      <c r="T41" s="271"/>
      <c r="U41" s="271"/>
      <c r="V41" s="271"/>
    </row>
    <row r="42" spans="2:24" ht="14.25" customHeight="1" thickBot="1">
      <c r="B42" s="761"/>
      <c r="C42" s="761"/>
      <c r="D42" s="267">
        <f t="shared" si="2"/>
        <v>35</v>
      </c>
      <c r="E42" s="754" t="s">
        <v>827</v>
      </c>
      <c r="F42" s="754"/>
      <c r="G42" s="754"/>
      <c r="H42" s="754"/>
      <c r="I42" s="754"/>
      <c r="J42" s="243">
        <v>866</v>
      </c>
      <c r="K42" s="244"/>
      <c r="L42" s="245" t="s">
        <v>217</v>
      </c>
      <c r="M42" s="234"/>
      <c r="N42" s="234"/>
      <c r="P42" s="246"/>
      <c r="Q42" s="271"/>
      <c r="R42" s="271"/>
      <c r="S42" s="271"/>
      <c r="T42" s="271"/>
      <c r="U42" s="271"/>
      <c r="V42" s="271"/>
    </row>
    <row r="43" spans="2:24" ht="14.25" customHeight="1" thickBot="1">
      <c r="B43" s="761"/>
      <c r="C43" s="761"/>
      <c r="D43" s="267">
        <f t="shared" si="2"/>
        <v>36</v>
      </c>
      <c r="E43" s="754" t="s">
        <v>239</v>
      </c>
      <c r="F43" s="754"/>
      <c r="G43" s="754"/>
      <c r="H43" s="754"/>
      <c r="I43" s="754"/>
      <c r="J43" s="243">
        <v>607</v>
      </c>
      <c r="K43" s="244"/>
      <c r="L43" s="245" t="s">
        <v>217</v>
      </c>
      <c r="M43" s="234"/>
      <c r="N43" s="234"/>
      <c r="P43" s="246"/>
      <c r="Q43" s="273"/>
      <c r="R43" s="273"/>
      <c r="S43" s="273"/>
      <c r="T43" s="273"/>
      <c r="U43" s="273"/>
      <c r="V43" s="273"/>
    </row>
    <row r="44" spans="2:24" ht="18" customHeight="1" thickBot="1">
      <c r="B44" s="761"/>
      <c r="C44" s="248"/>
      <c r="D44" s="274">
        <f t="shared" si="2"/>
        <v>37</v>
      </c>
      <c r="E44" s="773" t="s">
        <v>828</v>
      </c>
      <c r="F44" s="773"/>
      <c r="G44" s="773"/>
      <c r="H44" s="773"/>
      <c r="I44" s="773"/>
      <c r="J44" s="265">
        <v>304</v>
      </c>
      <c r="K44" s="275"/>
      <c r="L44" s="276" t="s">
        <v>219</v>
      </c>
      <c r="M44" s="277"/>
      <c r="N44" s="278"/>
      <c r="P44" s="266"/>
      <c r="Q44" s="266"/>
      <c r="R44" s="266"/>
      <c r="S44" s="266"/>
      <c r="T44" s="266"/>
      <c r="U44" s="266"/>
      <c r="V44" s="266"/>
      <c r="W44" s="266"/>
      <c r="X44" s="226"/>
    </row>
    <row r="45" spans="2:24" ht="17.25" customHeight="1" thickBot="1">
      <c r="B45" s="766" t="s">
        <v>240</v>
      </c>
      <c r="C45" s="761" t="s">
        <v>241</v>
      </c>
      <c r="D45" s="267">
        <f t="shared" si="2"/>
        <v>38</v>
      </c>
      <c r="E45" s="769" t="s">
        <v>242</v>
      </c>
      <c r="F45" s="769"/>
      <c r="G45" s="769"/>
      <c r="H45" s="248"/>
      <c r="I45" s="243" t="s">
        <v>243</v>
      </c>
      <c r="J45" s="248"/>
      <c r="K45" s="243" t="s">
        <v>244</v>
      </c>
      <c r="L45" s="236">
        <v>31</v>
      </c>
      <c r="M45" s="279"/>
      <c r="N45" s="245" t="s">
        <v>203</v>
      </c>
      <c r="P45" s="266"/>
      <c r="Q45" s="266"/>
      <c r="R45" s="266"/>
      <c r="S45" s="266"/>
      <c r="T45" s="266"/>
      <c r="U45" s="266"/>
      <c r="V45" s="266"/>
      <c r="W45" s="266"/>
      <c r="X45" s="226"/>
    </row>
    <row r="46" spans="2:24" ht="15" customHeight="1" thickBot="1">
      <c r="B46" s="767"/>
      <c r="C46" s="761"/>
      <c r="D46" s="770">
        <f t="shared" si="2"/>
        <v>39</v>
      </c>
      <c r="E46" s="752" t="s">
        <v>245</v>
      </c>
      <c r="F46" s="752"/>
      <c r="G46" s="752"/>
      <c r="H46" s="243">
        <v>960</v>
      </c>
      <c r="I46" s="280"/>
      <c r="J46" s="243">
        <v>961</v>
      </c>
      <c r="K46" s="280"/>
      <c r="L46" s="243">
        <v>962</v>
      </c>
      <c r="M46" s="280"/>
      <c r="N46" s="248"/>
      <c r="P46" s="266"/>
      <c r="Q46" s="266"/>
      <c r="R46" s="266"/>
      <c r="S46" s="266"/>
      <c r="T46" s="266"/>
      <c r="U46" s="266"/>
      <c r="V46" s="266"/>
      <c r="W46" s="266"/>
      <c r="X46" s="271"/>
    </row>
    <row r="47" spans="2:24" s="239" customFormat="1" ht="15" customHeight="1" thickBot="1">
      <c r="B47" s="767"/>
      <c r="C47" s="761"/>
      <c r="D47" s="771"/>
      <c r="E47" s="774" t="s">
        <v>246</v>
      </c>
      <c r="F47" s="774"/>
      <c r="G47" s="774"/>
      <c r="H47" s="281">
        <v>963</v>
      </c>
      <c r="I47" s="280"/>
      <c r="J47" s="281">
        <v>964</v>
      </c>
      <c r="K47" s="280"/>
      <c r="L47" s="281">
        <v>965</v>
      </c>
      <c r="M47" s="280"/>
      <c r="N47" s="248"/>
      <c r="P47" s="282"/>
      <c r="Q47" s="282"/>
      <c r="R47" s="282"/>
      <c r="S47" s="282"/>
      <c r="T47" s="282"/>
      <c r="U47" s="282"/>
      <c r="V47" s="282"/>
      <c r="W47" s="282"/>
      <c r="X47" s="253"/>
    </row>
    <row r="48" spans="2:24" s="239" customFormat="1" ht="22.5" customHeight="1" thickBot="1">
      <c r="B48" s="767"/>
      <c r="C48" s="761"/>
      <c r="D48" s="772"/>
      <c r="E48" s="774" t="s">
        <v>247</v>
      </c>
      <c r="F48" s="774"/>
      <c r="G48" s="774"/>
      <c r="H48" s="281">
        <v>18</v>
      </c>
      <c r="I48" s="280"/>
      <c r="J48" s="281">
        <v>19</v>
      </c>
      <c r="K48" s="280"/>
      <c r="L48" s="281">
        <v>20</v>
      </c>
      <c r="M48" s="280"/>
      <c r="N48" s="283" t="s">
        <v>203</v>
      </c>
      <c r="P48" s="282"/>
      <c r="Q48" s="282"/>
      <c r="R48" s="282"/>
      <c r="S48" s="282"/>
      <c r="T48" s="282"/>
      <c r="U48" s="282"/>
      <c r="V48" s="282"/>
      <c r="W48" s="282"/>
      <c r="X48" s="253"/>
    </row>
    <row r="49" spans="2:24" ht="15" customHeight="1" thickBot="1">
      <c r="B49" s="767"/>
      <c r="C49" s="761"/>
      <c r="D49" s="267">
        <f>+D46+1</f>
        <v>40</v>
      </c>
      <c r="E49" s="752" t="s">
        <v>248</v>
      </c>
      <c r="F49" s="752"/>
      <c r="G49" s="752"/>
      <c r="H49" s="243">
        <v>824</v>
      </c>
      <c r="I49" s="284"/>
      <c r="J49" s="248"/>
      <c r="K49" s="248"/>
      <c r="L49" s="243">
        <v>825</v>
      </c>
      <c r="M49" s="284"/>
      <c r="N49" s="245" t="s">
        <v>203</v>
      </c>
      <c r="P49" s="266"/>
      <c r="Q49" s="266"/>
      <c r="R49" s="266"/>
      <c r="S49" s="266"/>
      <c r="T49" s="266"/>
      <c r="U49" s="266"/>
      <c r="V49" s="266"/>
      <c r="W49" s="266"/>
      <c r="X49" s="271"/>
    </row>
    <row r="50" spans="2:24" ht="15" customHeight="1" thickBot="1">
      <c r="B50" s="767"/>
      <c r="C50" s="761"/>
      <c r="D50" s="267">
        <f t="shared" si="2"/>
        <v>41</v>
      </c>
      <c r="E50" s="752" t="s">
        <v>249</v>
      </c>
      <c r="F50" s="752"/>
      <c r="G50" s="752"/>
      <c r="H50" s="243">
        <v>187</v>
      </c>
      <c r="I50" s="280"/>
      <c r="J50" s="243">
        <v>188</v>
      </c>
      <c r="K50" s="280"/>
      <c r="L50" s="243">
        <v>189</v>
      </c>
      <c r="M50" s="280"/>
      <c r="N50" s="245" t="s">
        <v>203</v>
      </c>
      <c r="P50" s="266"/>
      <c r="Q50" s="266"/>
      <c r="R50" s="266"/>
      <c r="S50" s="266"/>
      <c r="T50" s="266"/>
      <c r="U50" s="266"/>
      <c r="V50" s="266"/>
      <c r="W50" s="266"/>
      <c r="X50" s="271"/>
    </row>
    <row r="51" spans="2:24" ht="15" customHeight="1" thickBot="1">
      <c r="B51" s="767"/>
      <c r="C51" s="761"/>
      <c r="D51" s="267">
        <f t="shared" si="2"/>
        <v>42</v>
      </c>
      <c r="E51" s="762" t="s">
        <v>250</v>
      </c>
      <c r="F51" s="762"/>
      <c r="G51" s="762"/>
      <c r="H51" s="243">
        <v>195</v>
      </c>
      <c r="I51" s="280"/>
      <c r="J51" s="248"/>
      <c r="K51" s="248"/>
      <c r="L51" s="243">
        <v>196</v>
      </c>
      <c r="M51" s="280"/>
      <c r="N51" s="245" t="s">
        <v>203</v>
      </c>
      <c r="P51" s="266"/>
      <c r="Q51" s="266"/>
      <c r="R51" s="266"/>
      <c r="S51" s="266"/>
      <c r="T51" s="266"/>
      <c r="U51" s="266"/>
      <c r="V51" s="266"/>
      <c r="W51" s="266"/>
      <c r="X51" s="266"/>
    </row>
    <row r="52" spans="2:24" ht="15" customHeight="1" thickBot="1">
      <c r="B52" s="767"/>
      <c r="C52" s="761"/>
      <c r="D52" s="267">
        <f t="shared" si="2"/>
        <v>43</v>
      </c>
      <c r="E52" s="752" t="s">
        <v>829</v>
      </c>
      <c r="F52" s="752"/>
      <c r="G52" s="752"/>
      <c r="H52" s="243">
        <v>77</v>
      </c>
      <c r="I52" s="280"/>
      <c r="J52" s="243">
        <v>74</v>
      </c>
      <c r="K52" s="280"/>
      <c r="L52" s="243">
        <v>79</v>
      </c>
      <c r="M52" s="280"/>
      <c r="N52" s="245" t="s">
        <v>203</v>
      </c>
      <c r="P52" s="266"/>
      <c r="Q52" s="266"/>
      <c r="R52" s="266"/>
      <c r="S52" s="266"/>
      <c r="T52" s="266"/>
      <c r="U52" s="266"/>
      <c r="V52" s="266"/>
      <c r="W52" s="266"/>
      <c r="X52" s="266"/>
    </row>
    <row r="53" spans="2:24" ht="15" customHeight="1" thickBot="1">
      <c r="B53" s="767"/>
      <c r="C53" s="761"/>
      <c r="D53" s="267">
        <f t="shared" si="2"/>
        <v>44</v>
      </c>
      <c r="E53" s="752" t="s">
        <v>251</v>
      </c>
      <c r="F53" s="752"/>
      <c r="G53" s="752"/>
      <c r="H53" s="243">
        <v>113</v>
      </c>
      <c r="I53" s="280"/>
      <c r="J53" s="281">
        <v>1007</v>
      </c>
      <c r="K53" s="280"/>
      <c r="L53" s="243">
        <v>114</v>
      </c>
      <c r="M53" s="280"/>
      <c r="N53" s="245" t="s">
        <v>203</v>
      </c>
      <c r="P53" s="266"/>
      <c r="Q53" s="266"/>
      <c r="R53" s="266"/>
      <c r="S53" s="266"/>
      <c r="T53" s="266"/>
      <c r="U53" s="266"/>
      <c r="V53" s="266"/>
      <c r="W53" s="266"/>
      <c r="X53" s="266"/>
    </row>
    <row r="54" spans="2:24" ht="15" customHeight="1" thickBot="1">
      <c r="B54" s="767"/>
      <c r="C54" s="761"/>
      <c r="D54" s="267">
        <f t="shared" si="2"/>
        <v>45</v>
      </c>
      <c r="E54" s="754" t="s">
        <v>252</v>
      </c>
      <c r="F54" s="754"/>
      <c r="G54" s="754"/>
      <c r="H54" s="243">
        <v>908</v>
      </c>
      <c r="I54" s="280"/>
      <c r="J54" s="248"/>
      <c r="K54" s="248"/>
      <c r="L54" s="243">
        <v>909</v>
      </c>
      <c r="M54" s="280"/>
      <c r="N54" s="245" t="s">
        <v>203</v>
      </c>
      <c r="P54" s="266"/>
      <c r="Q54" s="266"/>
      <c r="R54" s="266"/>
      <c r="S54" s="266"/>
      <c r="T54" s="266"/>
      <c r="U54" s="266"/>
      <c r="V54" s="266"/>
      <c r="W54" s="266"/>
      <c r="X54" s="266"/>
    </row>
    <row r="55" spans="2:24" ht="15" customHeight="1" thickBot="1">
      <c r="B55" s="767"/>
      <c r="C55" s="761"/>
      <c r="D55" s="267">
        <f t="shared" si="2"/>
        <v>46</v>
      </c>
      <c r="E55" s="754" t="s">
        <v>253</v>
      </c>
      <c r="F55" s="754"/>
      <c r="G55" s="754"/>
      <c r="H55" s="243">
        <v>951</v>
      </c>
      <c r="I55" s="280"/>
      <c r="J55" s="248"/>
      <c r="K55" s="248"/>
      <c r="L55" s="243">
        <v>952</v>
      </c>
      <c r="M55" s="280"/>
      <c r="N55" s="245" t="s">
        <v>203</v>
      </c>
      <c r="P55" s="266"/>
      <c r="Q55" s="266"/>
      <c r="R55" s="266"/>
      <c r="S55" s="266"/>
      <c r="T55" s="266"/>
      <c r="U55" s="266"/>
      <c r="V55" s="266"/>
      <c r="W55" s="266"/>
      <c r="X55" s="266"/>
    </row>
    <row r="56" spans="2:24" ht="15" customHeight="1" thickBot="1">
      <c r="B56" s="767"/>
      <c r="C56" s="761"/>
      <c r="D56" s="267">
        <f t="shared" si="2"/>
        <v>47</v>
      </c>
      <c r="E56" s="754" t="s">
        <v>830</v>
      </c>
      <c r="F56" s="754"/>
      <c r="G56" s="754"/>
      <c r="H56" s="243">
        <v>753</v>
      </c>
      <c r="I56" s="280"/>
      <c r="J56" s="243">
        <v>754</v>
      </c>
      <c r="K56" s="280"/>
      <c r="L56" s="243">
        <v>755</v>
      </c>
      <c r="M56" s="280"/>
      <c r="N56" s="245" t="s">
        <v>203</v>
      </c>
      <c r="P56" s="266"/>
      <c r="Q56" s="266"/>
      <c r="R56" s="266"/>
      <c r="S56" s="266"/>
      <c r="T56" s="266"/>
      <c r="U56" s="266"/>
      <c r="V56" s="266"/>
      <c r="W56" s="266"/>
      <c r="X56" s="271"/>
    </row>
    <row r="57" spans="2:24" ht="15" customHeight="1" thickBot="1">
      <c r="B57" s="767"/>
      <c r="C57" s="761"/>
      <c r="D57" s="267">
        <f t="shared" si="2"/>
        <v>48</v>
      </c>
      <c r="E57" s="754" t="s">
        <v>254</v>
      </c>
      <c r="F57" s="754"/>
      <c r="G57" s="754"/>
      <c r="H57" s="243">
        <v>133</v>
      </c>
      <c r="I57" s="280"/>
      <c r="J57" s="243">
        <v>138</v>
      </c>
      <c r="K57" s="280"/>
      <c r="L57" s="243">
        <v>134</v>
      </c>
      <c r="M57" s="280"/>
      <c r="N57" s="245" t="s">
        <v>203</v>
      </c>
      <c r="P57" s="226"/>
      <c r="Q57" s="271"/>
      <c r="R57" s="271"/>
      <c r="S57" s="271"/>
      <c r="T57" s="271"/>
      <c r="U57" s="271"/>
      <c r="V57" s="271"/>
      <c r="X57" s="266"/>
    </row>
    <row r="58" spans="2:24" ht="15" customHeight="1" thickBot="1">
      <c r="B58" s="767"/>
      <c r="C58" s="761"/>
      <c r="D58" s="267">
        <f t="shared" si="2"/>
        <v>49</v>
      </c>
      <c r="E58" s="754" t="s">
        <v>255</v>
      </c>
      <c r="F58" s="754"/>
      <c r="G58" s="754"/>
      <c r="H58" s="243">
        <v>32</v>
      </c>
      <c r="I58" s="280"/>
      <c r="J58" s="243">
        <v>76</v>
      </c>
      <c r="K58" s="280"/>
      <c r="L58" s="243">
        <v>34</v>
      </c>
      <c r="M58" s="280"/>
      <c r="N58" s="245" t="s">
        <v>203</v>
      </c>
      <c r="P58" s="226"/>
      <c r="Q58" s="271"/>
      <c r="R58" s="271"/>
      <c r="S58" s="271"/>
      <c r="T58" s="271"/>
      <c r="U58" s="271"/>
      <c r="V58" s="271"/>
      <c r="X58" s="266"/>
    </row>
    <row r="59" spans="2:24" ht="35.25" customHeight="1" thickBot="1">
      <c r="B59" s="767"/>
      <c r="C59" s="761"/>
      <c r="D59" s="267">
        <f t="shared" si="2"/>
        <v>50</v>
      </c>
      <c r="E59" s="237" t="s">
        <v>256</v>
      </c>
      <c r="F59" s="243">
        <v>911</v>
      </c>
      <c r="G59" s="229"/>
      <c r="H59" s="229"/>
      <c r="I59" s="238" t="s">
        <v>257</v>
      </c>
      <c r="J59" s="285">
        <v>913</v>
      </c>
      <c r="K59" s="252"/>
      <c r="L59" s="243">
        <v>914</v>
      </c>
      <c r="M59" s="238"/>
      <c r="N59" s="245" t="s">
        <v>203</v>
      </c>
      <c r="O59" s="286"/>
      <c r="P59" s="286"/>
      <c r="R59" s="247"/>
      <c r="S59" s="247"/>
      <c r="T59" s="247"/>
      <c r="U59" s="247"/>
      <c r="V59" s="247"/>
      <c r="X59" s="266"/>
    </row>
    <row r="60" spans="2:24" ht="28.5" customHeight="1" thickBot="1">
      <c r="B60" s="767"/>
      <c r="C60" s="761"/>
      <c r="D60" s="267">
        <f t="shared" si="2"/>
        <v>51</v>
      </c>
      <c r="E60" s="237" t="s">
        <v>258</v>
      </c>
      <c r="F60" s="243">
        <v>923</v>
      </c>
      <c r="G60" s="229"/>
      <c r="H60" s="229"/>
      <c r="I60" s="238" t="s">
        <v>259</v>
      </c>
      <c r="J60" s="285">
        <v>924</v>
      </c>
      <c r="K60" s="252"/>
      <c r="L60" s="243">
        <v>925</v>
      </c>
      <c r="M60" s="238"/>
      <c r="N60" s="245" t="s">
        <v>203</v>
      </c>
      <c r="O60" s="286"/>
      <c r="P60" s="286"/>
      <c r="R60" s="247"/>
      <c r="S60" s="247"/>
      <c r="T60" s="247"/>
      <c r="U60" s="247"/>
      <c r="V60" s="247"/>
      <c r="X60" s="266"/>
    </row>
    <row r="61" spans="2:24" ht="19.5" customHeight="1" thickBot="1">
      <c r="B61" s="767"/>
      <c r="C61" s="761"/>
      <c r="D61" s="267">
        <f t="shared" si="2"/>
        <v>52</v>
      </c>
      <c r="E61" s="237" t="s">
        <v>260</v>
      </c>
      <c r="F61" s="243">
        <v>21</v>
      </c>
      <c r="G61" s="229"/>
      <c r="H61" s="229"/>
      <c r="I61" s="238" t="s">
        <v>261</v>
      </c>
      <c r="J61" s="285">
        <v>43</v>
      </c>
      <c r="K61" s="252"/>
      <c r="L61" s="243">
        <v>756</v>
      </c>
      <c r="M61" s="238"/>
      <c r="N61" s="245" t="s">
        <v>203</v>
      </c>
      <c r="O61" s="286"/>
      <c r="P61" s="286"/>
      <c r="R61" s="247"/>
      <c r="S61" s="247"/>
      <c r="T61" s="247"/>
      <c r="U61" s="247"/>
      <c r="V61" s="247"/>
      <c r="X61" s="266"/>
    </row>
    <row r="62" spans="2:24" ht="30" customHeight="1" thickBot="1">
      <c r="B62" s="767"/>
      <c r="C62" s="761"/>
      <c r="D62" s="267">
        <f t="shared" si="2"/>
        <v>53</v>
      </c>
      <c r="E62" s="237" t="s">
        <v>262</v>
      </c>
      <c r="F62" s="243">
        <v>767</v>
      </c>
      <c r="G62" s="229"/>
      <c r="H62" s="229"/>
      <c r="I62" s="238" t="s">
        <v>263</v>
      </c>
      <c r="J62" s="243">
        <v>862</v>
      </c>
      <c r="K62" s="252"/>
      <c r="L62" s="243">
        <v>863</v>
      </c>
      <c r="M62" s="238"/>
      <c r="N62" s="245" t="s">
        <v>203</v>
      </c>
      <c r="O62" s="286"/>
      <c r="P62" s="286"/>
      <c r="R62" s="233"/>
      <c r="S62" s="233"/>
      <c r="T62" s="233"/>
      <c r="U62" s="233"/>
      <c r="V62" s="233"/>
      <c r="X62" s="266"/>
    </row>
    <row r="63" spans="2:24" ht="16.5" customHeight="1" thickBot="1">
      <c r="B63" s="767"/>
      <c r="C63" s="761" t="s">
        <v>264</v>
      </c>
      <c r="D63" s="267">
        <f t="shared" si="2"/>
        <v>54</v>
      </c>
      <c r="E63" s="754" t="s">
        <v>265</v>
      </c>
      <c r="F63" s="754"/>
      <c r="G63" s="754"/>
      <c r="H63" s="243">
        <v>51</v>
      </c>
      <c r="I63" s="229"/>
      <c r="J63" s="243">
        <v>63</v>
      </c>
      <c r="K63" s="252"/>
      <c r="L63" s="243">
        <v>71</v>
      </c>
      <c r="M63" s="229"/>
      <c r="N63" s="245" t="s">
        <v>217</v>
      </c>
      <c r="P63" s="226"/>
      <c r="Q63" s="272"/>
      <c r="R63" s="272"/>
      <c r="S63" s="272"/>
      <c r="T63" s="272"/>
      <c r="U63" s="272"/>
      <c r="V63" s="272"/>
      <c r="X63" s="271"/>
    </row>
    <row r="64" spans="2:24" ht="13.5" customHeight="1" thickBot="1">
      <c r="B64" s="767"/>
      <c r="C64" s="761"/>
      <c r="D64" s="267">
        <f t="shared" si="2"/>
        <v>55</v>
      </c>
      <c r="E64" s="237" t="s">
        <v>266</v>
      </c>
      <c r="F64" s="243">
        <v>36</v>
      </c>
      <c r="G64" s="744"/>
      <c r="H64" s="744"/>
      <c r="I64" s="238" t="s">
        <v>267</v>
      </c>
      <c r="J64" s="243">
        <v>848</v>
      </c>
      <c r="K64" s="252"/>
      <c r="L64" s="243">
        <v>849</v>
      </c>
      <c r="M64" s="238"/>
      <c r="N64" s="243" t="s">
        <v>217</v>
      </c>
      <c r="O64" s="286"/>
      <c r="P64" s="286"/>
      <c r="R64" s="271"/>
      <c r="S64" s="271"/>
      <c r="T64" s="271"/>
      <c r="U64" s="271"/>
      <c r="V64" s="271"/>
      <c r="X64" s="266"/>
    </row>
    <row r="65" spans="2:24" ht="21" customHeight="1" thickBot="1">
      <c r="B65" s="767"/>
      <c r="C65" s="761"/>
      <c r="D65" s="267">
        <f t="shared" si="2"/>
        <v>56</v>
      </c>
      <c r="E65" s="237" t="s">
        <v>268</v>
      </c>
      <c r="F65" s="243">
        <v>82</v>
      </c>
      <c r="G65" s="744"/>
      <c r="H65" s="744"/>
      <c r="I65" s="238" t="s">
        <v>269</v>
      </c>
      <c r="J65" s="243">
        <v>768</v>
      </c>
      <c r="K65" s="252"/>
      <c r="L65" s="243">
        <v>769</v>
      </c>
      <c r="M65" s="238"/>
      <c r="N65" s="245" t="s">
        <v>217</v>
      </c>
      <c r="O65" s="286"/>
      <c r="P65" s="286"/>
      <c r="R65" s="271"/>
      <c r="S65" s="271"/>
      <c r="T65" s="271"/>
      <c r="U65" s="271"/>
      <c r="V65" s="271"/>
      <c r="X65" s="266"/>
    </row>
    <row r="66" spans="2:24" ht="21" customHeight="1" thickBot="1">
      <c r="B66" s="767"/>
      <c r="C66" s="761"/>
      <c r="D66" s="267">
        <f t="shared" si="2"/>
        <v>57</v>
      </c>
      <c r="E66" s="237" t="s">
        <v>270</v>
      </c>
      <c r="F66" s="243">
        <v>83</v>
      </c>
      <c r="G66" s="744"/>
      <c r="H66" s="744"/>
      <c r="I66" s="238" t="s">
        <v>271</v>
      </c>
      <c r="J66" s="243">
        <v>173</v>
      </c>
      <c r="K66" s="252"/>
      <c r="L66" s="243">
        <v>612</v>
      </c>
      <c r="M66" s="238"/>
      <c r="N66" s="245" t="s">
        <v>217</v>
      </c>
      <c r="O66" s="286"/>
      <c r="P66" s="286"/>
      <c r="R66" s="271"/>
      <c r="S66" s="271"/>
      <c r="T66" s="271"/>
      <c r="U66" s="271"/>
      <c r="V66" s="271"/>
      <c r="X66" s="271"/>
    </row>
    <row r="67" spans="2:24" ht="24" customHeight="1" thickBot="1">
      <c r="B67" s="767"/>
      <c r="C67" s="761"/>
      <c r="D67" s="267">
        <f t="shared" si="2"/>
        <v>58</v>
      </c>
      <c r="E67" s="237" t="s">
        <v>272</v>
      </c>
      <c r="F67" s="243">
        <v>198</v>
      </c>
      <c r="G67" s="744"/>
      <c r="H67" s="744"/>
      <c r="I67" s="238" t="s">
        <v>273</v>
      </c>
      <c r="J67" s="243">
        <v>54</v>
      </c>
      <c r="K67" s="252"/>
      <c r="L67" s="243">
        <v>611</v>
      </c>
      <c r="M67" s="238"/>
      <c r="N67" s="243" t="s">
        <v>217</v>
      </c>
      <c r="O67" s="286"/>
      <c r="P67" s="286"/>
      <c r="R67" s="271"/>
      <c r="S67" s="271"/>
      <c r="T67" s="271"/>
      <c r="U67" s="271"/>
      <c r="V67" s="271"/>
      <c r="X67" s="271"/>
    </row>
    <row r="68" spans="2:24" ht="24" customHeight="1" thickBot="1">
      <c r="B68" s="767"/>
      <c r="C68" s="761"/>
      <c r="D68" s="267">
        <f t="shared" si="2"/>
        <v>59</v>
      </c>
      <c r="E68" s="237" t="s">
        <v>831</v>
      </c>
      <c r="F68" s="243">
        <v>832</v>
      </c>
      <c r="G68" s="744"/>
      <c r="H68" s="744"/>
      <c r="I68" s="238" t="s">
        <v>832</v>
      </c>
      <c r="J68" s="243">
        <v>833</v>
      </c>
      <c r="K68" s="252"/>
      <c r="L68" s="243">
        <v>834</v>
      </c>
      <c r="M68" s="238"/>
      <c r="N68" s="243" t="s">
        <v>217</v>
      </c>
      <c r="O68" s="286"/>
      <c r="P68" s="286"/>
      <c r="R68" s="271"/>
      <c r="S68" s="271"/>
      <c r="T68" s="271"/>
      <c r="U68" s="271"/>
      <c r="V68" s="271"/>
      <c r="X68" s="266"/>
    </row>
    <row r="69" spans="2:24" ht="24" customHeight="1" thickBot="1">
      <c r="B69" s="767"/>
      <c r="C69" s="761"/>
      <c r="D69" s="267">
        <f t="shared" si="2"/>
        <v>60</v>
      </c>
      <c r="E69" s="237" t="s">
        <v>274</v>
      </c>
      <c r="F69" s="243">
        <v>912</v>
      </c>
      <c r="G69" s="744"/>
      <c r="H69" s="744"/>
      <c r="I69" s="238" t="s">
        <v>275</v>
      </c>
      <c r="J69" s="243">
        <v>167</v>
      </c>
      <c r="K69" s="252"/>
      <c r="L69" s="243">
        <v>747</v>
      </c>
      <c r="M69" s="238"/>
      <c r="N69" s="245" t="s">
        <v>217</v>
      </c>
      <c r="O69" s="286"/>
      <c r="P69" s="286"/>
      <c r="R69" s="271"/>
      <c r="S69" s="271"/>
      <c r="T69" s="271"/>
      <c r="U69" s="271"/>
      <c r="V69" s="271"/>
      <c r="X69" s="266"/>
    </row>
    <row r="70" spans="2:24" ht="34.5" customHeight="1" thickBot="1">
      <c r="B70" s="767"/>
      <c r="C70" s="761"/>
      <c r="D70" s="267">
        <f t="shared" si="2"/>
        <v>61</v>
      </c>
      <c r="E70" s="287" t="s">
        <v>833</v>
      </c>
      <c r="F70" s="243">
        <v>119</v>
      </c>
      <c r="G70" s="744"/>
      <c r="H70" s="744"/>
      <c r="I70" s="238" t="s">
        <v>834</v>
      </c>
      <c r="J70" s="243">
        <v>116</v>
      </c>
      <c r="K70" s="252"/>
      <c r="L70" s="243">
        <v>757</v>
      </c>
      <c r="M70" s="238"/>
      <c r="N70" s="245" t="s">
        <v>217</v>
      </c>
      <c r="O70" s="286"/>
      <c r="P70" s="286"/>
      <c r="R70" s="288"/>
      <c r="S70" s="288"/>
      <c r="T70" s="288"/>
      <c r="U70" s="288"/>
      <c r="V70" s="288"/>
      <c r="X70" s="266"/>
    </row>
    <row r="71" spans="2:24" ht="33" customHeight="1" thickBot="1">
      <c r="B71" s="767"/>
      <c r="C71" s="761"/>
      <c r="D71" s="267">
        <f t="shared" si="2"/>
        <v>62</v>
      </c>
      <c r="E71" s="237" t="s">
        <v>276</v>
      </c>
      <c r="F71" s="243">
        <v>58</v>
      </c>
      <c r="G71" s="745"/>
      <c r="H71" s="746"/>
      <c r="I71" s="238" t="s">
        <v>277</v>
      </c>
      <c r="J71" s="243">
        <v>870</v>
      </c>
      <c r="K71" s="252"/>
      <c r="L71" s="243">
        <v>871</v>
      </c>
      <c r="M71" s="238"/>
      <c r="N71" s="245" t="s">
        <v>217</v>
      </c>
      <c r="O71" s="286"/>
      <c r="P71" s="286"/>
      <c r="R71" s="288"/>
      <c r="S71" s="288"/>
      <c r="T71" s="288"/>
      <c r="U71" s="288"/>
      <c r="V71" s="288"/>
      <c r="X71" s="266"/>
    </row>
    <row r="72" spans="2:24" ht="24" customHeight="1" thickBot="1">
      <c r="B72" s="767"/>
      <c r="C72" s="761"/>
      <c r="D72" s="267">
        <f t="shared" si="2"/>
        <v>63</v>
      </c>
      <c r="E72" s="237" t="s">
        <v>278</v>
      </c>
      <c r="F72" s="243">
        <v>181</v>
      </c>
      <c r="G72" s="745"/>
      <c r="H72" s="746"/>
      <c r="I72" s="238" t="s">
        <v>279</v>
      </c>
      <c r="J72" s="243">
        <v>881</v>
      </c>
      <c r="K72" s="252"/>
      <c r="L72" s="243">
        <v>882</v>
      </c>
      <c r="M72" s="238"/>
      <c r="N72" s="245" t="s">
        <v>217</v>
      </c>
      <c r="O72" s="286"/>
      <c r="P72" s="286"/>
      <c r="R72" s="288"/>
      <c r="S72" s="288"/>
      <c r="T72" s="288"/>
      <c r="U72" s="288"/>
      <c r="V72" s="288"/>
      <c r="X72" s="266"/>
    </row>
    <row r="73" spans="2:24" ht="17.25" customHeight="1" thickBot="1">
      <c r="B73" s="767"/>
      <c r="C73" s="248"/>
      <c r="D73" s="267">
        <f t="shared" si="2"/>
        <v>64</v>
      </c>
      <c r="E73" s="747" t="s">
        <v>280</v>
      </c>
      <c r="F73" s="757"/>
      <c r="G73" s="757"/>
      <c r="H73" s="748"/>
      <c r="I73" s="244"/>
      <c r="J73" s="244"/>
      <c r="K73" s="244"/>
      <c r="L73" s="243">
        <v>900</v>
      </c>
      <c r="M73" s="244"/>
      <c r="N73" s="245" t="s">
        <v>203</v>
      </c>
      <c r="O73" s="234"/>
      <c r="P73" s="234"/>
      <c r="Q73" s="234"/>
      <c r="R73" s="234"/>
      <c r="S73" s="234"/>
      <c r="T73" s="234"/>
      <c r="U73" s="234"/>
      <c r="V73" s="234"/>
      <c r="X73" s="272"/>
    </row>
    <row r="74" spans="2:24" ht="21" customHeight="1" thickBot="1">
      <c r="B74" s="768"/>
      <c r="C74" s="248"/>
      <c r="D74" s="267">
        <f t="shared" si="2"/>
        <v>65</v>
      </c>
      <c r="E74" s="256" t="s">
        <v>835</v>
      </c>
      <c r="F74" s="256"/>
      <c r="G74" s="256"/>
      <c r="H74" s="256"/>
      <c r="I74" s="256"/>
      <c r="J74" s="256"/>
      <c r="K74" s="256"/>
      <c r="L74" s="243">
        <v>305</v>
      </c>
      <c r="M74" s="256"/>
      <c r="N74" s="245" t="s">
        <v>219</v>
      </c>
      <c r="O74" s="257"/>
      <c r="P74" s="257"/>
      <c r="Q74" s="257"/>
      <c r="R74" s="257"/>
      <c r="S74" s="257"/>
      <c r="T74" s="257"/>
      <c r="U74" s="257"/>
      <c r="V74" s="257"/>
      <c r="X74" s="289"/>
    </row>
    <row r="75" spans="2:24" ht="8.25" customHeight="1">
      <c r="B75" s="290"/>
      <c r="D75" s="233"/>
      <c r="E75" s="257"/>
      <c r="F75" s="257"/>
      <c r="G75" s="257"/>
      <c r="H75" s="257"/>
      <c r="I75" s="257"/>
      <c r="J75" s="257"/>
      <c r="K75" s="257"/>
      <c r="L75" s="246"/>
      <c r="M75" s="257"/>
      <c r="N75" s="291"/>
      <c r="O75" s="257"/>
      <c r="P75" s="257"/>
      <c r="Q75" s="257"/>
      <c r="R75" s="257"/>
      <c r="S75" s="257"/>
      <c r="T75" s="257"/>
      <c r="U75" s="257"/>
      <c r="V75" s="257"/>
      <c r="X75" s="289"/>
    </row>
    <row r="76" spans="2:24" ht="12" customHeight="1">
      <c r="B76" s="758" t="s">
        <v>281</v>
      </c>
      <c r="C76" s="758"/>
      <c r="D76" s="758"/>
      <c r="E76" s="758"/>
      <c r="F76" s="758"/>
      <c r="G76" s="257"/>
      <c r="H76" s="292" t="s">
        <v>282</v>
      </c>
      <c r="I76" s="293" t="s">
        <v>283</v>
      </c>
      <c r="J76" s="292" t="s">
        <v>284</v>
      </c>
      <c r="K76" s="293" t="s">
        <v>285</v>
      </c>
      <c r="L76" s="292" t="s">
        <v>286</v>
      </c>
      <c r="M76" s="293" t="s">
        <v>287</v>
      </c>
      <c r="N76" s="291"/>
      <c r="O76" s="246"/>
      <c r="P76" s="233"/>
      <c r="Q76" s="233"/>
      <c r="R76" s="233"/>
      <c r="S76" s="291"/>
      <c r="T76" s="294"/>
      <c r="U76" s="257"/>
      <c r="V76" s="257"/>
      <c r="X76" s="289"/>
    </row>
    <row r="77" spans="2:24" ht="17.25" customHeight="1">
      <c r="B77" s="292" t="s">
        <v>288</v>
      </c>
      <c r="C77" s="295"/>
      <c r="D77" s="293"/>
      <c r="E77" s="296"/>
      <c r="F77" s="296"/>
      <c r="G77" s="257"/>
      <c r="H77" s="296"/>
      <c r="I77" s="296"/>
      <c r="J77" s="296"/>
      <c r="K77" s="296"/>
      <c r="L77" s="297"/>
      <c r="M77" s="296"/>
      <c r="N77" s="291"/>
      <c r="O77" s="257"/>
      <c r="P77" s="257"/>
      <c r="Q77" s="257"/>
      <c r="R77" s="257"/>
      <c r="S77" s="257"/>
      <c r="T77" s="257"/>
      <c r="U77" s="257"/>
      <c r="V77" s="257"/>
      <c r="X77" s="289"/>
    </row>
    <row r="78" spans="2:24" ht="18.75" customHeight="1" thickBot="1">
      <c r="B78" s="290"/>
      <c r="D78" s="233"/>
      <c r="E78" s="257"/>
      <c r="F78" s="257"/>
      <c r="G78" s="257"/>
      <c r="H78" s="257"/>
      <c r="I78" s="257"/>
      <c r="J78" s="257"/>
      <c r="K78" s="257"/>
      <c r="L78" s="246"/>
      <c r="M78" s="257"/>
      <c r="N78" s="291"/>
      <c r="O78" s="257"/>
    </row>
    <row r="79" spans="2:24" ht="12" customHeight="1" thickBot="1">
      <c r="B79" s="759" t="s">
        <v>289</v>
      </c>
      <c r="C79" s="298">
        <f>+D74+1</f>
        <v>66</v>
      </c>
      <c r="D79" s="256" t="s">
        <v>290</v>
      </c>
      <c r="E79" s="256"/>
      <c r="F79" s="256">
        <v>85</v>
      </c>
      <c r="G79" s="256"/>
      <c r="H79" s="256" t="s">
        <v>203</v>
      </c>
      <c r="I79" s="750" t="s">
        <v>291</v>
      </c>
      <c r="J79" s="267">
        <f>+C82+1</f>
        <v>69</v>
      </c>
      <c r="K79" s="244" t="s">
        <v>292</v>
      </c>
      <c r="L79" s="243">
        <v>90</v>
      </c>
      <c r="M79" s="244"/>
      <c r="N79" s="243" t="s">
        <v>203</v>
      </c>
      <c r="O79" s="234"/>
      <c r="P79" s="234"/>
      <c r="Q79" s="234"/>
      <c r="R79" s="234"/>
      <c r="T79" s="226"/>
    </row>
    <row r="80" spans="2:24" ht="17.25" customHeight="1" thickBot="1">
      <c r="B80" s="760"/>
      <c r="C80" s="298">
        <f>+C79+1</f>
        <v>67</v>
      </c>
      <c r="D80" s="755" t="s">
        <v>293</v>
      </c>
      <c r="E80" s="755"/>
      <c r="F80" s="256">
        <v>86</v>
      </c>
      <c r="G80" s="256"/>
      <c r="H80" s="256" t="s">
        <v>217</v>
      </c>
      <c r="I80" s="750"/>
      <c r="J80" s="267">
        <f>+J79+1</f>
        <v>70</v>
      </c>
      <c r="K80" s="244" t="s">
        <v>836</v>
      </c>
      <c r="L80" s="243">
        <v>39</v>
      </c>
      <c r="M80" s="244"/>
      <c r="N80" s="245" t="s">
        <v>837</v>
      </c>
      <c r="O80" s="234"/>
      <c r="P80" s="234"/>
      <c r="Q80" s="234"/>
      <c r="R80" s="233"/>
      <c r="T80" s="226"/>
    </row>
    <row r="81" spans="1:31" ht="18.75" customHeight="1" thickBot="1">
      <c r="B81" s="760"/>
      <c r="C81" s="756" t="s">
        <v>838</v>
      </c>
      <c r="D81" s="756"/>
      <c r="E81" s="756"/>
      <c r="F81" s="756"/>
      <c r="G81" s="756"/>
      <c r="H81" s="756"/>
      <c r="I81" s="750"/>
      <c r="J81" s="267">
        <f>+J80+1</f>
        <v>71</v>
      </c>
      <c r="K81" s="238" t="s">
        <v>839</v>
      </c>
      <c r="L81" s="243">
        <v>91</v>
      </c>
      <c r="M81" s="256"/>
      <c r="N81" s="245" t="s">
        <v>219</v>
      </c>
      <c r="O81" s="257"/>
      <c r="P81" s="257"/>
      <c r="Q81" s="257"/>
      <c r="R81" s="257"/>
      <c r="T81" s="247"/>
    </row>
    <row r="82" spans="1:31" ht="12" customHeight="1" thickBot="1">
      <c r="B82" s="760"/>
      <c r="C82" s="298">
        <f>+C80+1</f>
        <v>68</v>
      </c>
      <c r="D82" s="747" t="s">
        <v>294</v>
      </c>
      <c r="E82" s="748"/>
      <c r="F82" s="256">
        <v>87</v>
      </c>
      <c r="G82" s="256"/>
      <c r="H82" s="256" t="s">
        <v>219</v>
      </c>
      <c r="I82" s="299" t="s">
        <v>295</v>
      </c>
      <c r="J82" s="243"/>
      <c r="K82" s="243"/>
      <c r="L82" s="243"/>
      <c r="M82" s="243"/>
      <c r="N82" s="243"/>
      <c r="O82" s="246"/>
      <c r="P82" s="246"/>
      <c r="Q82" s="246"/>
      <c r="R82" s="246"/>
      <c r="T82" s="246"/>
    </row>
    <row r="83" spans="1:31" ht="21" customHeight="1" thickBot="1">
      <c r="B83" s="760"/>
      <c r="C83" s="749" t="s">
        <v>296</v>
      </c>
      <c r="D83" s="749"/>
      <c r="E83" s="749"/>
      <c r="F83" s="749"/>
      <c r="G83" s="749"/>
      <c r="H83" s="749"/>
      <c r="I83" s="750" t="s">
        <v>297</v>
      </c>
      <c r="J83" s="267">
        <f>+J81+1</f>
        <v>72</v>
      </c>
      <c r="K83" s="238" t="s">
        <v>298</v>
      </c>
      <c r="L83" s="243">
        <v>92</v>
      </c>
      <c r="M83" s="244"/>
      <c r="N83" s="245" t="s">
        <v>203</v>
      </c>
      <c r="O83" s="234"/>
      <c r="P83" s="234"/>
      <c r="Q83" s="234"/>
      <c r="R83" s="234"/>
      <c r="T83" s="288"/>
    </row>
    <row r="84" spans="1:31" ht="23.25" customHeight="1" thickBot="1">
      <c r="B84" s="760"/>
      <c r="C84" s="243">
        <v>301</v>
      </c>
      <c r="D84" s="244" t="s">
        <v>299</v>
      </c>
      <c r="E84" s="256"/>
      <c r="F84" s="256">
        <v>306</v>
      </c>
      <c r="G84" s="751" t="s">
        <v>300</v>
      </c>
      <c r="H84" s="751"/>
      <c r="I84" s="750"/>
      <c r="J84" s="267">
        <f>+J83+1</f>
        <v>73</v>
      </c>
      <c r="K84" s="238" t="s">
        <v>301</v>
      </c>
      <c r="L84" s="243">
        <v>93</v>
      </c>
      <c r="M84" s="244"/>
      <c r="N84" s="245" t="s">
        <v>203</v>
      </c>
      <c r="O84" s="234"/>
      <c r="P84" s="234"/>
      <c r="Q84" s="234"/>
      <c r="R84" s="234"/>
      <c r="T84" s="288"/>
    </row>
    <row r="85" spans="1:31" ht="18" customHeight="1" thickBot="1">
      <c r="B85" s="760"/>
      <c r="C85" s="252"/>
      <c r="D85" s="242"/>
      <c r="E85" s="256"/>
      <c r="F85" s="256"/>
      <c r="G85" s="256"/>
      <c r="H85" s="256"/>
      <c r="I85" s="750"/>
      <c r="J85" s="267">
        <f>+J84+1</f>
        <v>74</v>
      </c>
      <c r="K85" s="300" t="s">
        <v>840</v>
      </c>
      <c r="L85" s="243">
        <v>94</v>
      </c>
      <c r="M85" s="256"/>
      <c r="N85" s="245" t="s">
        <v>219</v>
      </c>
      <c r="O85" s="257"/>
      <c r="P85" s="257"/>
      <c r="Q85" s="257"/>
      <c r="R85" s="257"/>
      <c r="T85" s="288"/>
      <c r="V85" s="257"/>
      <c r="X85" s="289"/>
    </row>
    <row r="86" spans="1:31" ht="19.5" customHeight="1" thickBot="1">
      <c r="B86" s="760"/>
      <c r="C86" s="752">
        <v>780</v>
      </c>
      <c r="D86" s="244" t="s">
        <v>302</v>
      </c>
      <c r="E86" s="256"/>
      <c r="F86" s="256"/>
      <c r="G86" s="301" t="s">
        <v>303</v>
      </c>
      <c r="H86" s="256"/>
      <c r="I86" s="257"/>
      <c r="J86" s="257"/>
      <c r="K86" s="257"/>
      <c r="L86" s="246"/>
      <c r="M86" s="257"/>
      <c r="N86" s="291"/>
      <c r="O86" s="257"/>
      <c r="P86" s="257"/>
      <c r="Q86" s="257"/>
      <c r="R86" s="257"/>
      <c r="S86" s="257"/>
      <c r="T86" s="257"/>
      <c r="U86" s="257"/>
      <c r="V86" s="257"/>
      <c r="X86" s="289"/>
    </row>
    <row r="87" spans="1:31" ht="16.5" customHeight="1" thickBot="1">
      <c r="B87" s="760"/>
      <c r="C87" s="753"/>
      <c r="D87" s="244" t="s">
        <v>304</v>
      </c>
      <c r="E87" s="256"/>
      <c r="F87" s="256"/>
      <c r="G87" s="301" t="s">
        <v>305</v>
      </c>
      <c r="H87" s="256"/>
      <c r="I87" s="257"/>
      <c r="J87" s="257"/>
      <c r="K87" s="257"/>
      <c r="L87" s="246"/>
      <c r="M87" s="257"/>
      <c r="N87" s="291"/>
      <c r="O87" s="257"/>
      <c r="P87" s="257"/>
      <c r="Q87" s="257"/>
      <c r="R87" s="257"/>
      <c r="S87" s="257"/>
      <c r="T87" s="257"/>
      <c r="U87" s="257"/>
      <c r="V87" s="257"/>
      <c r="X87" s="289"/>
    </row>
    <row r="88" spans="1:31" ht="12" customHeight="1" thickBot="1">
      <c r="B88" s="760"/>
      <c r="C88" s="753"/>
      <c r="D88" s="252"/>
      <c r="E88" s="256"/>
      <c r="F88" s="256"/>
      <c r="G88" s="301" t="s">
        <v>306</v>
      </c>
      <c r="H88" s="256"/>
      <c r="I88" s="257"/>
      <c r="J88" s="257"/>
      <c r="K88" s="257"/>
      <c r="L88" s="246"/>
      <c r="M88" s="257"/>
      <c r="N88" s="291"/>
      <c r="O88" s="257"/>
      <c r="P88" s="257"/>
      <c r="Q88" s="257"/>
      <c r="R88" s="257"/>
      <c r="S88" s="257"/>
      <c r="T88" s="257"/>
      <c r="U88" s="257"/>
      <c r="V88" s="257"/>
      <c r="X88" s="289"/>
    </row>
    <row r="89" spans="1:31" ht="5.25" customHeight="1">
      <c r="B89" s="302"/>
      <c r="C89" s="303"/>
      <c r="E89" s="257"/>
      <c r="F89" s="257"/>
      <c r="G89" s="247"/>
      <c r="H89" s="257"/>
      <c r="I89" s="257"/>
      <c r="J89" s="257"/>
      <c r="K89" s="257"/>
      <c r="L89" s="246"/>
      <c r="M89" s="257"/>
      <c r="N89" s="291"/>
      <c r="O89" s="257"/>
      <c r="P89" s="257"/>
      <c r="Q89" s="257"/>
      <c r="R89" s="257"/>
      <c r="S89" s="257"/>
      <c r="T89" s="257"/>
      <c r="U89" s="257"/>
      <c r="V89" s="257"/>
      <c r="X89" s="289"/>
    </row>
    <row r="90" spans="1:31" ht="5.25" customHeight="1">
      <c r="B90" s="302"/>
      <c r="C90" s="303"/>
      <c r="E90" s="257"/>
      <c r="F90" s="257"/>
      <c r="G90" s="247"/>
      <c r="H90" s="257"/>
      <c r="I90" s="257"/>
      <c r="J90" s="257"/>
      <c r="K90" s="257"/>
      <c r="L90" s="246"/>
      <c r="M90" s="257"/>
      <c r="N90" s="291"/>
      <c r="O90" s="257"/>
      <c r="P90" s="257"/>
      <c r="Q90" s="257"/>
      <c r="R90" s="257"/>
      <c r="S90" s="257"/>
      <c r="T90" s="257"/>
      <c r="U90" s="257"/>
      <c r="V90" s="257"/>
      <c r="X90" s="289"/>
    </row>
    <row r="91" spans="1:31" ht="12" customHeight="1">
      <c r="B91" s="254" t="s">
        <v>307</v>
      </c>
      <c r="C91" s="254"/>
      <c r="D91" s="254"/>
      <c r="E91" s="257"/>
      <c r="F91" s="257"/>
      <c r="G91" s="257"/>
      <c r="H91" s="257"/>
      <c r="I91" s="257"/>
      <c r="J91" s="257"/>
      <c r="K91" s="257"/>
      <c r="L91" s="246"/>
      <c r="M91" s="257"/>
      <c r="N91" s="291"/>
      <c r="O91" s="257"/>
      <c r="P91" s="257"/>
      <c r="Q91" s="257"/>
      <c r="R91" s="257"/>
      <c r="S91" s="257"/>
      <c r="T91" s="257"/>
      <c r="U91" s="257"/>
      <c r="V91" s="257"/>
      <c r="X91" s="289"/>
    </row>
    <row r="92" spans="1:31" s="305" customFormat="1" ht="12.95" customHeight="1">
      <c r="A92" s="221"/>
      <c r="B92" s="304" t="s">
        <v>308</v>
      </c>
      <c r="C92" s="304"/>
      <c r="D92" s="304"/>
      <c r="I92" s="221"/>
      <c r="J92" s="221"/>
      <c r="K92" s="221"/>
      <c r="L92" s="233"/>
      <c r="M92" s="226"/>
      <c r="N92" s="226"/>
      <c r="O92" s="226"/>
      <c r="P92" s="226"/>
      <c r="Q92" s="226"/>
      <c r="R92" s="226"/>
      <c r="S92" s="226"/>
      <c r="T92" s="221"/>
      <c r="U92" s="221"/>
      <c r="V92" s="221"/>
      <c r="W92" s="221"/>
      <c r="X92" s="221"/>
      <c r="Y92" s="221"/>
      <c r="Z92" s="221"/>
      <c r="AA92" s="221"/>
      <c r="AB92" s="221"/>
      <c r="AC92" s="234"/>
      <c r="AD92" s="226"/>
      <c r="AE92" s="221"/>
    </row>
    <row r="93" spans="1:31" s="305" customFormat="1" ht="12.95" customHeight="1">
      <c r="A93" s="221"/>
      <c r="B93" s="306"/>
      <c r="C93" s="306"/>
      <c r="D93" s="306"/>
      <c r="E93" s="221"/>
      <c r="F93" s="307"/>
      <c r="G93" s="307"/>
      <c r="H93" s="307"/>
      <c r="I93" s="307"/>
      <c r="J93" s="225"/>
      <c r="K93" s="239"/>
      <c r="L93" s="239"/>
      <c r="M93" s="239"/>
      <c r="N93" s="239"/>
      <c r="O93" s="239"/>
      <c r="P93" s="239"/>
      <c r="Q93" s="233"/>
      <c r="R93" s="221"/>
      <c r="S93" s="221"/>
      <c r="T93" s="221"/>
      <c r="U93" s="221"/>
      <c r="V93" s="221"/>
      <c r="W93" s="221"/>
      <c r="X93" s="221"/>
      <c r="Y93" s="221"/>
      <c r="Z93" s="221"/>
      <c r="AA93" s="221"/>
      <c r="AB93" s="221"/>
      <c r="AC93" s="221"/>
      <c r="AD93" s="221"/>
      <c r="AE93" s="221"/>
    </row>
    <row r="94" spans="1:31" s="305" customFormat="1" ht="12.95" customHeight="1">
      <c r="A94" s="221"/>
      <c r="B94" s="308" t="s">
        <v>309</v>
      </c>
      <c r="E94" s="309"/>
      <c r="F94" s="309"/>
      <c r="G94" s="309"/>
      <c r="H94" s="309"/>
      <c r="I94" s="309"/>
      <c r="J94" s="225"/>
      <c r="K94" s="231"/>
      <c r="L94" s="231"/>
      <c r="M94" s="231"/>
      <c r="N94" s="231"/>
      <c r="O94" s="231"/>
      <c r="P94" s="231"/>
      <c r="Q94" s="310"/>
    </row>
    <row r="95" spans="1:31" s="305" customFormat="1" ht="12.95" customHeight="1">
      <c r="A95" s="221"/>
      <c r="C95" s="311"/>
      <c r="D95" s="311"/>
      <c r="E95" s="246"/>
      <c r="F95" s="246"/>
      <c r="G95" s="246"/>
      <c r="H95" s="246"/>
      <c r="I95" s="246"/>
      <c r="J95" s="246"/>
      <c r="K95" s="246"/>
      <c r="L95" s="246"/>
      <c r="M95" s="246"/>
      <c r="N95" s="246"/>
      <c r="O95" s="246"/>
      <c r="P95" s="246"/>
      <c r="Q95" s="246"/>
    </row>
    <row r="96" spans="1:31" s="305" customFormat="1" ht="12.95" customHeight="1">
      <c r="A96" s="221"/>
      <c r="B96" s="312">
        <v>7</v>
      </c>
      <c r="C96" s="313"/>
      <c r="D96" s="314" t="s">
        <v>310</v>
      </c>
      <c r="E96" s="307"/>
      <c r="F96" s="307"/>
      <c r="G96" s="307"/>
      <c r="H96" s="307"/>
      <c r="I96" s="307"/>
      <c r="J96" s="225"/>
      <c r="K96" s="231"/>
      <c r="L96" s="231"/>
      <c r="M96" s="231"/>
      <c r="N96" s="231"/>
      <c r="O96" s="231"/>
      <c r="P96" s="231"/>
      <c r="Q96" s="310"/>
    </row>
    <row r="97" spans="1:30" s="305" customFormat="1" ht="24" customHeight="1">
      <c r="A97" s="221"/>
      <c r="E97" s="315"/>
      <c r="F97" s="315"/>
      <c r="G97" s="315"/>
      <c r="H97" s="315"/>
      <c r="I97" s="315"/>
      <c r="J97" s="315"/>
      <c r="K97" s="315"/>
      <c r="L97" s="315"/>
      <c r="M97" s="315"/>
      <c r="N97" s="315"/>
      <c r="O97" s="315"/>
      <c r="P97" s="315"/>
      <c r="Q97" s="315"/>
    </row>
    <row r="98" spans="1:30" s="305" customFormat="1" ht="24" customHeight="1">
      <c r="A98" s="221"/>
      <c r="B98" s="232"/>
      <c r="C98" s="224"/>
      <c r="D98" s="224"/>
      <c r="E98" s="231"/>
      <c r="F98" s="231"/>
      <c r="G98" s="231"/>
      <c r="H98" s="231"/>
      <c r="I98" s="231"/>
      <c r="J98" s="246"/>
      <c r="K98" s="231"/>
      <c r="L98" s="231"/>
      <c r="M98" s="231"/>
      <c r="N98" s="231"/>
      <c r="O98" s="231"/>
      <c r="P98" s="231"/>
      <c r="Q98" s="231"/>
    </row>
    <row r="99" spans="1:30" ht="24" customHeight="1">
      <c r="B99" s="302"/>
      <c r="C99" s="302"/>
      <c r="D99" s="246"/>
      <c r="E99" s="246"/>
      <c r="F99" s="246"/>
      <c r="G99" s="246"/>
      <c r="H99" s="246"/>
      <c r="I99" s="246"/>
      <c r="J99" s="246"/>
      <c r="K99" s="246"/>
      <c r="L99" s="246"/>
      <c r="M99" s="246"/>
      <c r="N99" s="246"/>
      <c r="O99" s="246"/>
      <c r="P99" s="246"/>
      <c r="Q99" s="246"/>
    </row>
    <row r="100" spans="1:30" ht="12.95" customHeight="1">
      <c r="B100" s="302"/>
      <c r="C100" s="302"/>
      <c r="D100" s="246"/>
      <c r="E100" s="239"/>
      <c r="F100" s="239"/>
      <c r="G100" s="239"/>
      <c r="H100" s="239"/>
      <c r="I100" s="239"/>
      <c r="J100" s="226"/>
      <c r="K100" s="247"/>
      <c r="L100" s="247"/>
      <c r="M100" s="247"/>
      <c r="N100" s="247"/>
      <c r="O100" s="247"/>
      <c r="P100" s="247"/>
      <c r="Q100" s="247"/>
      <c r="R100" s="316"/>
      <c r="S100" s="316"/>
      <c r="T100" s="317"/>
      <c r="U100" s="317"/>
      <c r="V100" s="317"/>
      <c r="W100" s="317"/>
      <c r="X100" s="317"/>
      <c r="Y100" s="317"/>
      <c r="Z100" s="317"/>
      <c r="AA100" s="317"/>
      <c r="AB100" s="317"/>
      <c r="AC100" s="317"/>
      <c r="AD100" s="317"/>
    </row>
    <row r="101" spans="1:30" ht="12.6" customHeight="1">
      <c r="B101" s="302"/>
      <c r="C101" s="302"/>
      <c r="D101" s="246"/>
      <c r="E101" s="239"/>
      <c r="F101" s="239"/>
      <c r="G101" s="239"/>
      <c r="H101" s="239"/>
      <c r="I101" s="239"/>
      <c r="J101" s="233"/>
      <c r="K101" s="247"/>
      <c r="L101" s="247"/>
      <c r="M101" s="247"/>
      <c r="N101" s="247"/>
      <c r="O101" s="247"/>
      <c r="P101" s="247"/>
      <c r="Q101" s="247"/>
      <c r="R101" s="318"/>
      <c r="S101" s="318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</row>
    <row r="102" spans="1:30" ht="12.6" customHeight="1">
      <c r="B102" s="302"/>
      <c r="C102" s="302"/>
      <c r="D102" s="246"/>
      <c r="E102" s="239"/>
      <c r="F102" s="239"/>
      <c r="G102" s="239"/>
      <c r="H102" s="239"/>
      <c r="I102" s="239"/>
      <c r="J102" s="233"/>
      <c r="K102" s="247"/>
      <c r="L102" s="247"/>
      <c r="M102" s="247"/>
      <c r="N102" s="247"/>
      <c r="O102" s="247"/>
      <c r="P102" s="247"/>
      <c r="Q102" s="247"/>
      <c r="R102" s="318"/>
      <c r="S102" s="318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</row>
    <row r="103" spans="1:30" ht="12.6" customHeight="1">
      <c r="E103" s="254"/>
      <c r="F103" s="254"/>
      <c r="G103" s="254"/>
      <c r="H103" s="254"/>
      <c r="I103" s="254"/>
      <c r="J103" s="254"/>
      <c r="K103" s="254"/>
      <c r="L103" s="254"/>
      <c r="M103" s="254"/>
      <c r="N103" s="254"/>
      <c r="O103" s="254"/>
      <c r="P103" s="254"/>
      <c r="Q103" s="254"/>
      <c r="R103" s="254"/>
    </row>
    <row r="104" spans="1:30" ht="12.6" customHeight="1"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</row>
    <row r="105" spans="1:30" ht="12.6" customHeight="1">
      <c r="E105" s="254"/>
      <c r="F105" s="254"/>
      <c r="G105" s="254"/>
      <c r="H105" s="254"/>
      <c r="I105" s="254"/>
      <c r="J105" s="254"/>
      <c r="K105" s="254"/>
      <c r="L105" s="254"/>
      <c r="M105" s="254"/>
      <c r="N105" s="254"/>
      <c r="O105" s="254"/>
      <c r="P105" s="254"/>
      <c r="Q105" s="254"/>
      <c r="R105" s="254"/>
    </row>
    <row r="107" spans="1:30" ht="12.6" customHeight="1">
      <c r="E107" s="246"/>
      <c r="F107" s="227"/>
      <c r="G107" s="227"/>
      <c r="H107" s="224"/>
    </row>
    <row r="108" spans="1:30" s="231" customFormat="1" ht="12.6" customHeight="1">
      <c r="E108" s="257"/>
      <c r="F108" s="257"/>
      <c r="G108" s="257"/>
      <c r="H108" s="257"/>
      <c r="I108" s="286"/>
    </row>
    <row r="109" spans="1:30" ht="12.6" customHeight="1">
      <c r="I109" s="288"/>
    </row>
    <row r="110" spans="1:30" ht="12.6" customHeight="1">
      <c r="B110" s="302"/>
      <c r="C110" s="302"/>
      <c r="D110" s="315"/>
      <c r="E110" s="315"/>
      <c r="F110" s="315"/>
      <c r="G110" s="315"/>
      <c r="H110" s="315"/>
      <c r="I110" s="315"/>
      <c r="J110" s="315"/>
      <c r="K110" s="315"/>
      <c r="L110" s="315"/>
      <c r="M110" s="246"/>
      <c r="N110" s="246"/>
      <c r="O110" s="246"/>
      <c r="P110" s="246"/>
      <c r="Q110" s="246"/>
      <c r="R110" s="246"/>
      <c r="S110" s="246"/>
      <c r="T110" s="246"/>
      <c r="U110" s="246"/>
      <c r="V110" s="246"/>
      <c r="W110" s="246"/>
      <c r="X110" s="246"/>
      <c r="Y110" s="246"/>
    </row>
    <row r="111" spans="1:30" ht="12.6" customHeight="1">
      <c r="B111" s="302"/>
      <c r="C111" s="302"/>
      <c r="D111" s="246"/>
      <c r="E111" s="231"/>
      <c r="F111" s="231"/>
      <c r="G111" s="246"/>
      <c r="H111" s="231"/>
      <c r="I111" s="231"/>
      <c r="J111" s="231"/>
      <c r="K111" s="231"/>
      <c r="L111" s="231"/>
      <c r="M111" s="319"/>
      <c r="N111" s="233"/>
      <c r="O111" s="234"/>
      <c r="P111" s="234"/>
      <c r="Q111" s="234"/>
      <c r="R111" s="234"/>
      <c r="S111" s="234"/>
      <c r="T111" s="234"/>
      <c r="U111" s="234"/>
      <c r="V111" s="234"/>
      <c r="W111" s="246"/>
      <c r="X111" s="226"/>
      <c r="Y111" s="226"/>
    </row>
    <row r="112" spans="1:30" ht="12.6" customHeight="1">
      <c r="B112" s="302"/>
      <c r="C112" s="302"/>
      <c r="E112" s="239"/>
      <c r="F112" s="239"/>
      <c r="G112" s="239"/>
      <c r="H112" s="239"/>
      <c r="I112" s="239"/>
      <c r="J112" s="239"/>
      <c r="K112" s="239"/>
      <c r="L112" s="239"/>
      <c r="M112" s="319"/>
      <c r="N112" s="233"/>
      <c r="O112" s="234"/>
      <c r="P112" s="234"/>
      <c r="Q112" s="234"/>
      <c r="R112" s="234"/>
      <c r="S112" s="234"/>
      <c r="T112" s="234"/>
      <c r="U112" s="234"/>
      <c r="V112" s="234"/>
      <c r="W112" s="246"/>
      <c r="X112" s="226"/>
      <c r="Y112" s="226"/>
    </row>
    <row r="113" spans="2:25" ht="12.6" customHeight="1">
      <c r="B113" s="254"/>
      <c r="C113" s="254"/>
      <c r="D113" s="254"/>
      <c r="E113" s="254"/>
      <c r="F113" s="254"/>
      <c r="G113" s="254"/>
      <c r="H113" s="254"/>
      <c r="I113" s="254"/>
      <c r="J113" s="254"/>
      <c r="M113" s="319"/>
      <c r="N113" s="233"/>
      <c r="O113" s="257"/>
      <c r="P113" s="257"/>
      <c r="Q113" s="257"/>
      <c r="R113" s="257"/>
      <c r="S113" s="257"/>
      <c r="T113" s="257"/>
      <c r="U113" s="257"/>
      <c r="V113" s="257"/>
      <c r="W113" s="246"/>
      <c r="X113" s="226"/>
      <c r="Y113" s="226"/>
    </row>
    <row r="114" spans="2:25" ht="12.6" customHeight="1">
      <c r="B114" s="240"/>
      <c r="C114" s="240"/>
      <c r="D114" s="240"/>
      <c r="E114" s="318"/>
      <c r="F114" s="318"/>
      <c r="G114" s="318"/>
      <c r="H114" s="318"/>
      <c r="I114" s="318"/>
      <c r="J114" s="318"/>
    </row>
    <row r="115" spans="2:25" ht="12.6" customHeight="1">
      <c r="B115" s="318"/>
      <c r="C115" s="318"/>
      <c r="D115" s="318"/>
      <c r="E115" s="318"/>
      <c r="F115" s="318"/>
      <c r="G115" s="318"/>
      <c r="H115" s="318"/>
      <c r="I115" s="318"/>
      <c r="J115" s="318"/>
    </row>
    <row r="116" spans="2:25" ht="12.6" customHeight="1">
      <c r="B116" s="318"/>
      <c r="C116" s="318"/>
      <c r="D116" s="318"/>
      <c r="E116" s="318"/>
      <c r="F116" s="318"/>
      <c r="G116" s="318"/>
      <c r="H116" s="318"/>
      <c r="I116" s="318"/>
      <c r="J116" s="318"/>
    </row>
    <row r="119" spans="2:25" ht="12.6" customHeight="1">
      <c r="B119" s="288"/>
      <c r="C119" s="288"/>
      <c r="D119" s="288"/>
      <c r="E119" s="288"/>
      <c r="F119" s="288"/>
      <c r="G119" s="288"/>
      <c r="H119" s="288"/>
      <c r="I119" s="288"/>
      <c r="J119" s="288"/>
      <c r="K119" s="288"/>
    </row>
    <row r="120" spans="2:25" ht="12.6" customHeight="1">
      <c r="B120" s="288"/>
      <c r="C120" s="288"/>
      <c r="D120" s="288"/>
      <c r="E120" s="288"/>
      <c r="F120" s="288"/>
      <c r="G120" s="288"/>
      <c r="H120" s="288"/>
      <c r="I120" s="288"/>
      <c r="J120" s="288"/>
      <c r="K120" s="288"/>
    </row>
    <row r="121" spans="2:25" ht="12.6" customHeight="1">
      <c r="N121" s="320"/>
      <c r="O121" s="320"/>
      <c r="P121" s="320"/>
      <c r="Q121" s="320"/>
      <c r="R121" s="320"/>
      <c r="S121" s="320"/>
      <c r="T121" s="320"/>
      <c r="W121" s="321"/>
      <c r="X121" s="321"/>
      <c r="Y121" s="321"/>
    </row>
    <row r="122" spans="2:25" ht="12.6" customHeight="1">
      <c r="N122" s="320"/>
      <c r="O122" s="320"/>
      <c r="P122" s="320"/>
      <c r="Q122" s="320"/>
      <c r="R122" s="320"/>
      <c r="S122" s="320"/>
      <c r="T122" s="320"/>
    </row>
  </sheetData>
  <mergeCells count="84">
    <mergeCell ref="L4:N4"/>
    <mergeCell ref="B1:E1"/>
    <mergeCell ref="B2:E2"/>
    <mergeCell ref="E4:G4"/>
    <mergeCell ref="H4:I4"/>
    <mergeCell ref="J4:K4"/>
    <mergeCell ref="C18:C23"/>
    <mergeCell ref="E20:K20"/>
    <mergeCell ref="G22:H22"/>
    <mergeCell ref="B5:B24"/>
    <mergeCell ref="C5:C17"/>
    <mergeCell ref="E5:G5"/>
    <mergeCell ref="E6:I6"/>
    <mergeCell ref="E7:I7"/>
    <mergeCell ref="E8:I8"/>
    <mergeCell ref="D9:D12"/>
    <mergeCell ref="E9:I9"/>
    <mergeCell ref="E10:I10"/>
    <mergeCell ref="E11:I11"/>
    <mergeCell ref="E12:I12"/>
    <mergeCell ref="E13:I13"/>
    <mergeCell ref="E14:I14"/>
    <mergeCell ref="E15:I15"/>
    <mergeCell ref="E16:I16"/>
    <mergeCell ref="E38:I38"/>
    <mergeCell ref="B25:B44"/>
    <mergeCell ref="E25:I25"/>
    <mergeCell ref="E26:I26"/>
    <mergeCell ref="E27:I27"/>
    <mergeCell ref="E28:I28"/>
    <mergeCell ref="C29:C43"/>
    <mergeCell ref="E29:I29"/>
    <mergeCell ref="E30:I30"/>
    <mergeCell ref="E31:I31"/>
    <mergeCell ref="E32:I32"/>
    <mergeCell ref="E33:I33"/>
    <mergeCell ref="E34:I34"/>
    <mergeCell ref="E35:I35"/>
    <mergeCell ref="E36:I36"/>
    <mergeCell ref="E37:I37"/>
    <mergeCell ref="B45:B74"/>
    <mergeCell ref="C45:C62"/>
    <mergeCell ref="E45:G45"/>
    <mergeCell ref="D46:D48"/>
    <mergeCell ref="E46:G46"/>
    <mergeCell ref="E39:I39"/>
    <mergeCell ref="E41:I41"/>
    <mergeCell ref="E42:I42"/>
    <mergeCell ref="E43:I43"/>
    <mergeCell ref="E44:I44"/>
    <mergeCell ref="E58:G58"/>
    <mergeCell ref="E47:G47"/>
    <mergeCell ref="E48:G48"/>
    <mergeCell ref="E49:G49"/>
    <mergeCell ref="G64:H64"/>
    <mergeCell ref="G65:H65"/>
    <mergeCell ref="G66:H66"/>
    <mergeCell ref="G67:H67"/>
    <mergeCell ref="E50:G50"/>
    <mergeCell ref="E51:G51"/>
    <mergeCell ref="E52:G52"/>
    <mergeCell ref="E53:G53"/>
    <mergeCell ref="E54:G54"/>
    <mergeCell ref="C83:H83"/>
    <mergeCell ref="I83:I85"/>
    <mergeCell ref="G84:H84"/>
    <mergeCell ref="C86:C88"/>
    <mergeCell ref="E55:G55"/>
    <mergeCell ref="E56:G56"/>
    <mergeCell ref="E57:G57"/>
    <mergeCell ref="I79:I81"/>
    <mergeCell ref="D80:E80"/>
    <mergeCell ref="C81:H81"/>
    <mergeCell ref="G72:H72"/>
    <mergeCell ref="E73:H73"/>
    <mergeCell ref="B76:F76"/>
    <mergeCell ref="B79:B88"/>
    <mergeCell ref="C63:C72"/>
    <mergeCell ref="E63:G63"/>
    <mergeCell ref="G68:H68"/>
    <mergeCell ref="G69:H69"/>
    <mergeCell ref="G70:H70"/>
    <mergeCell ref="G71:H71"/>
    <mergeCell ref="D82:E8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F0"/>
  </sheetPr>
  <dimension ref="A1:BK133"/>
  <sheetViews>
    <sheetView topLeftCell="A26" zoomScale="118" zoomScaleNormal="118" workbookViewId="0">
      <selection activeCell="K47" sqref="K47:Q47"/>
    </sheetView>
  </sheetViews>
  <sheetFormatPr baseColWidth="10" defaultColWidth="10.28515625" defaultRowHeight="21" customHeight="1"/>
  <cols>
    <col min="1" max="1" width="3.42578125" style="327" customWidth="1"/>
    <col min="2" max="2" width="7.28515625" style="327" customWidth="1"/>
    <col min="3" max="3" width="4.42578125" style="327" customWidth="1"/>
    <col min="4" max="4" width="3.5703125" style="327" bestFit="1" customWidth="1"/>
    <col min="5" max="5" width="10.85546875" style="327" customWidth="1"/>
    <col min="6" max="6" width="1.42578125" style="327" customWidth="1"/>
    <col min="7" max="7" width="4" style="327" customWidth="1"/>
    <col min="8" max="8" width="3.85546875" style="327" customWidth="1"/>
    <col min="9" max="9" width="5.85546875" style="327" customWidth="1"/>
    <col min="10" max="10" width="5.5703125" style="345" customWidth="1"/>
    <col min="11" max="11" width="4" style="327" customWidth="1"/>
    <col min="12" max="12" width="5.42578125" style="327" customWidth="1"/>
    <col min="13" max="13" width="3.7109375" style="327" customWidth="1"/>
    <col min="14" max="14" width="0.5703125" style="327" hidden="1" customWidth="1"/>
    <col min="15" max="16" width="4.140625" style="327" customWidth="1"/>
    <col min="17" max="17" width="4.42578125" style="327" customWidth="1"/>
    <col min="18" max="18" width="4.5703125" style="327" customWidth="1"/>
    <col min="19" max="19" width="4" style="327" customWidth="1"/>
    <col min="20" max="20" width="5.85546875" style="327" customWidth="1"/>
    <col min="21" max="22" width="3" style="347" customWidth="1"/>
    <col min="23" max="23" width="4" style="347" customWidth="1"/>
    <col min="24" max="24" width="4.28515625" style="347" hidden="1" customWidth="1"/>
    <col min="25" max="25" width="4" style="347" customWidth="1"/>
    <col min="26" max="26" width="4.7109375" style="347" customWidth="1"/>
    <col min="27" max="27" width="8" style="347" customWidth="1"/>
    <col min="28" max="28" width="7.85546875" style="347" customWidth="1"/>
    <col min="29" max="29" width="4.5703125" style="347" customWidth="1"/>
    <col min="30" max="30" width="3" style="347" customWidth="1"/>
    <col min="31" max="32" width="6" style="347" customWidth="1"/>
    <col min="33" max="33" width="4.7109375" style="347" customWidth="1"/>
    <col min="34" max="34" width="5" style="345" customWidth="1"/>
    <col min="35" max="35" width="3.85546875" style="327" customWidth="1"/>
    <col min="36" max="38" width="1.42578125" style="327" customWidth="1"/>
    <col min="39" max="39" width="6.42578125" style="327" customWidth="1"/>
    <col min="40" max="40" width="1.42578125" style="327" customWidth="1"/>
    <col min="41" max="41" width="4.42578125" style="327" customWidth="1"/>
    <col min="42" max="42" width="2.7109375" style="327" customWidth="1"/>
    <col min="43" max="43" width="4.7109375" style="327" customWidth="1"/>
    <col min="44" max="44" width="3.7109375" style="327" customWidth="1"/>
    <col min="45" max="45" width="10.5703125" style="327" bestFit="1" customWidth="1"/>
    <col min="46" max="57" width="3.7109375" style="327" customWidth="1"/>
    <col min="58" max="64" width="1.5703125" style="327" customWidth="1"/>
    <col min="65" max="16384" width="10.28515625" style="327"/>
  </cols>
  <sheetData>
    <row r="1" spans="1:42" s="322" customFormat="1" ht="13.5" customHeight="1">
      <c r="B1" s="927"/>
      <c r="C1" s="927"/>
      <c r="D1" s="927"/>
      <c r="E1" s="927"/>
      <c r="F1" s="927"/>
      <c r="G1" s="927"/>
      <c r="H1" s="927"/>
      <c r="I1" s="927"/>
      <c r="J1" s="927"/>
      <c r="K1" s="927"/>
      <c r="L1" s="927"/>
      <c r="M1" s="927"/>
      <c r="N1" s="927"/>
      <c r="O1" s="927"/>
      <c r="P1" s="927"/>
      <c r="Q1" s="927"/>
      <c r="R1" s="927"/>
      <c r="S1" s="927"/>
      <c r="T1" s="927"/>
      <c r="U1" s="927"/>
      <c r="V1" s="927"/>
      <c r="W1" s="927"/>
      <c r="X1" s="927"/>
      <c r="Y1" s="927"/>
      <c r="Z1" s="927"/>
      <c r="AA1" s="927"/>
      <c r="AB1" s="927"/>
      <c r="AC1" s="927"/>
      <c r="AD1" s="927"/>
      <c r="AE1" s="927"/>
      <c r="AF1" s="927"/>
      <c r="AG1" s="927"/>
      <c r="AH1" s="927"/>
      <c r="AI1" s="927"/>
      <c r="AJ1" s="927"/>
      <c r="AK1" s="927"/>
      <c r="AL1" s="927"/>
      <c r="AM1" s="927"/>
      <c r="AN1" s="927"/>
      <c r="AO1" s="927"/>
    </row>
    <row r="2" spans="1:42" s="322" customFormat="1" ht="37.5" customHeight="1" thickBot="1">
      <c r="A2" s="323" t="s">
        <v>311</v>
      </c>
      <c r="B2" s="324" t="s">
        <v>312</v>
      </c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</row>
    <row r="3" spans="1:42" ht="21" customHeight="1" thickBot="1">
      <c r="A3" s="323"/>
      <c r="B3" s="326">
        <v>6</v>
      </c>
      <c r="C3" s="925" t="s">
        <v>313</v>
      </c>
      <c r="D3" s="925"/>
      <c r="E3" s="925"/>
      <c r="F3" s="925"/>
      <c r="G3" s="925"/>
      <c r="H3" s="925"/>
      <c r="I3" s="925"/>
      <c r="J3" s="925"/>
      <c r="K3" s="925"/>
      <c r="L3" s="925"/>
      <c r="M3" s="925"/>
      <c r="N3" s="925"/>
      <c r="O3" s="925"/>
      <c r="P3" s="925" t="s">
        <v>314</v>
      </c>
      <c r="Q3" s="925"/>
      <c r="R3" s="925"/>
      <c r="S3" s="925"/>
      <c r="T3" s="925" t="s">
        <v>315</v>
      </c>
      <c r="U3" s="925"/>
      <c r="V3" s="925" t="s">
        <v>316</v>
      </c>
      <c r="W3" s="925"/>
      <c r="X3" s="925"/>
      <c r="Y3" s="925"/>
      <c r="Z3" s="925"/>
      <c r="AA3" s="925"/>
      <c r="AB3" s="925"/>
      <c r="AC3" s="925"/>
      <c r="AD3" s="925"/>
      <c r="AE3" s="326" t="s">
        <v>317</v>
      </c>
      <c r="AF3" s="925" t="s">
        <v>318</v>
      </c>
      <c r="AG3" s="925"/>
      <c r="AH3" s="925"/>
      <c r="AI3" s="925"/>
      <c r="AJ3" s="931">
        <v>53</v>
      </c>
      <c r="AK3" s="931"/>
      <c r="AL3" s="925" t="s">
        <v>319</v>
      </c>
      <c r="AM3" s="925"/>
      <c r="AN3" s="925"/>
      <c r="AO3" s="925"/>
    </row>
    <row r="4" spans="1:42" ht="21" customHeight="1" thickBot="1">
      <c r="A4" s="323"/>
      <c r="B4" s="929"/>
      <c r="C4" s="929"/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5"/>
      <c r="Q4" s="925"/>
      <c r="R4" s="925"/>
      <c r="S4" s="925"/>
      <c r="T4" s="925"/>
      <c r="U4" s="925"/>
      <c r="V4" s="925"/>
      <c r="W4" s="925"/>
      <c r="X4" s="925"/>
      <c r="Y4" s="925"/>
      <c r="Z4" s="925"/>
      <c r="AA4" s="925"/>
      <c r="AB4" s="925"/>
      <c r="AC4" s="925"/>
      <c r="AD4" s="925"/>
      <c r="AE4" s="930"/>
      <c r="AF4" s="930"/>
      <c r="AG4" s="930"/>
      <c r="AH4" s="930"/>
      <c r="AI4" s="930"/>
      <c r="AJ4" s="905"/>
      <c r="AK4" s="905"/>
      <c r="AL4" s="905"/>
      <c r="AM4" s="905"/>
      <c r="AN4" s="905"/>
      <c r="AO4" s="905"/>
    </row>
    <row r="5" spans="1:42" ht="21" customHeight="1" thickBot="1">
      <c r="A5" s="323"/>
      <c r="B5" s="328">
        <v>9</v>
      </c>
      <c r="C5" s="913" t="s">
        <v>320</v>
      </c>
      <c r="D5" s="913"/>
      <c r="E5" s="913"/>
      <c r="F5" s="913"/>
      <c r="G5" s="802"/>
      <c r="H5" s="802"/>
      <c r="I5" s="802"/>
      <c r="J5" s="328">
        <v>55</v>
      </c>
      <c r="K5" s="913" t="s">
        <v>321</v>
      </c>
      <c r="L5" s="913"/>
      <c r="M5" s="913"/>
      <c r="N5" s="913"/>
      <c r="O5" s="913"/>
      <c r="P5" s="913"/>
      <c r="Q5" s="913"/>
      <c r="R5" s="913"/>
      <c r="S5" s="913"/>
      <c r="T5" s="913"/>
      <c r="U5" s="329">
        <v>13</v>
      </c>
      <c r="V5" s="925" t="s">
        <v>322</v>
      </c>
      <c r="W5" s="925"/>
      <c r="X5" s="925"/>
      <c r="Y5" s="925"/>
      <c r="Z5" s="925"/>
      <c r="AA5" s="925"/>
      <c r="AB5" s="925"/>
      <c r="AC5" s="925"/>
      <c r="AD5" s="925"/>
      <c r="AE5" s="925"/>
      <c r="AF5" s="925"/>
      <c r="AG5" s="925"/>
      <c r="AH5" s="925"/>
      <c r="AI5" s="330">
        <v>14</v>
      </c>
      <c r="AJ5" s="925" t="s">
        <v>323</v>
      </c>
      <c r="AK5" s="925"/>
      <c r="AL5" s="925"/>
      <c r="AM5" s="925"/>
      <c r="AN5" s="925"/>
      <c r="AO5" s="925"/>
    </row>
    <row r="6" spans="1:42" ht="21" customHeight="1" thickBot="1">
      <c r="A6" s="323"/>
      <c r="B6" s="926"/>
      <c r="C6" s="926"/>
      <c r="D6" s="926"/>
      <c r="E6" s="926"/>
      <c r="F6" s="926"/>
      <c r="G6" s="880"/>
      <c r="H6" s="880"/>
      <c r="I6" s="880"/>
      <c r="J6" s="926"/>
      <c r="K6" s="926"/>
      <c r="L6" s="926"/>
      <c r="M6" s="926"/>
      <c r="N6" s="926"/>
      <c r="O6" s="926"/>
      <c r="P6" s="926"/>
      <c r="Q6" s="926"/>
      <c r="R6" s="926"/>
      <c r="S6" s="926"/>
      <c r="T6" s="926"/>
      <c r="U6" s="927"/>
      <c r="V6" s="927"/>
      <c r="W6" s="927"/>
      <c r="X6" s="927"/>
      <c r="Y6" s="927"/>
      <c r="Z6" s="927"/>
      <c r="AA6" s="927"/>
      <c r="AB6" s="927"/>
      <c r="AC6" s="927"/>
      <c r="AD6" s="927"/>
      <c r="AE6" s="927"/>
      <c r="AF6" s="927"/>
      <c r="AG6" s="927"/>
      <c r="AH6" s="927"/>
      <c r="AI6" s="928"/>
      <c r="AJ6" s="928"/>
      <c r="AK6" s="928"/>
      <c r="AL6" s="928"/>
      <c r="AM6" s="928"/>
      <c r="AN6" s="928"/>
      <c r="AO6" s="928"/>
    </row>
    <row r="7" spans="1:42" s="334" customFormat="1" ht="21" customHeight="1" thickBot="1">
      <c r="A7" s="331"/>
      <c r="B7" s="923" t="s">
        <v>324</v>
      </c>
      <c r="C7" s="923" t="s">
        <v>325</v>
      </c>
      <c r="D7" s="916" t="s">
        <v>326</v>
      </c>
      <c r="E7" s="916"/>
      <c r="F7" s="916"/>
      <c r="G7" s="916"/>
      <c r="H7" s="917">
        <v>95</v>
      </c>
      <c r="I7" s="921"/>
      <c r="J7" s="924" t="s">
        <v>327</v>
      </c>
      <c r="K7" s="924"/>
      <c r="L7" s="332">
        <v>787</v>
      </c>
      <c r="M7" s="922"/>
      <c r="N7" s="333"/>
      <c r="O7" s="909" t="s">
        <v>328</v>
      </c>
      <c r="P7" s="909"/>
      <c r="Q7" s="917">
        <v>73</v>
      </c>
      <c r="R7" s="922"/>
      <c r="S7" s="910" t="s">
        <v>329</v>
      </c>
      <c r="T7" s="910"/>
      <c r="U7" s="910"/>
      <c r="V7" s="910"/>
      <c r="W7" s="917">
        <v>72</v>
      </c>
      <c r="X7" s="917"/>
      <c r="Y7" s="917"/>
      <c r="Z7" s="917"/>
      <c r="AA7" s="920" t="s">
        <v>330</v>
      </c>
      <c r="AB7" s="920"/>
      <c r="AC7" s="920"/>
      <c r="AD7" s="919" t="s">
        <v>331</v>
      </c>
      <c r="AE7" s="919"/>
      <c r="AF7" s="919"/>
      <c r="AG7" s="906">
        <v>613</v>
      </c>
      <c r="AH7" s="917"/>
      <c r="AI7" s="909" t="s">
        <v>332</v>
      </c>
      <c r="AJ7" s="909"/>
      <c r="AK7" s="909"/>
      <c r="AL7" s="909"/>
      <c r="AM7" s="906">
        <v>615</v>
      </c>
      <c r="AN7" s="915"/>
      <c r="AO7" s="915"/>
    </row>
    <row r="8" spans="1:42" s="334" customFormat="1" ht="21" customHeight="1" thickBot="1">
      <c r="A8" s="331"/>
      <c r="B8" s="923"/>
      <c r="C8" s="923"/>
      <c r="D8" s="916"/>
      <c r="E8" s="916"/>
      <c r="F8" s="916"/>
      <c r="G8" s="916"/>
      <c r="H8" s="917"/>
      <c r="I8" s="921"/>
      <c r="J8" s="909" t="s">
        <v>333</v>
      </c>
      <c r="K8" s="909"/>
      <c r="L8" s="332">
        <v>846</v>
      </c>
      <c r="M8" s="922"/>
      <c r="N8" s="335"/>
      <c r="O8" s="909"/>
      <c r="P8" s="909"/>
      <c r="Q8" s="917"/>
      <c r="R8" s="922"/>
      <c r="S8" s="910"/>
      <c r="T8" s="910"/>
      <c r="U8" s="910"/>
      <c r="V8" s="910"/>
      <c r="W8" s="917"/>
      <c r="X8" s="917"/>
      <c r="Y8" s="917"/>
      <c r="Z8" s="917"/>
      <c r="AA8" s="920"/>
      <c r="AB8" s="920"/>
      <c r="AC8" s="920"/>
      <c r="AD8" s="919"/>
      <c r="AE8" s="919"/>
      <c r="AF8" s="919"/>
      <c r="AG8" s="906"/>
      <c r="AH8" s="917"/>
      <c r="AI8" s="909"/>
      <c r="AJ8" s="909"/>
      <c r="AK8" s="909"/>
      <c r="AL8" s="909"/>
      <c r="AM8" s="906"/>
      <c r="AN8" s="915"/>
      <c r="AO8" s="915"/>
    </row>
    <row r="9" spans="1:42" s="334" customFormat="1" ht="21" customHeight="1" thickBot="1">
      <c r="A9" s="331"/>
      <c r="B9" s="923"/>
      <c r="C9" s="923"/>
      <c r="D9" s="916" t="s">
        <v>334</v>
      </c>
      <c r="E9" s="916"/>
      <c r="F9" s="916"/>
      <c r="G9" s="916"/>
      <c r="H9" s="332">
        <v>786</v>
      </c>
      <c r="I9" s="336"/>
      <c r="J9" s="909" t="s">
        <v>335</v>
      </c>
      <c r="K9" s="909"/>
      <c r="L9" s="332">
        <v>68</v>
      </c>
      <c r="M9" s="336"/>
      <c r="N9" s="335"/>
      <c r="O9" s="909" t="s">
        <v>841</v>
      </c>
      <c r="P9" s="909"/>
      <c r="Q9" s="332">
        <v>69</v>
      </c>
      <c r="R9" s="336"/>
      <c r="S9" s="909" t="s">
        <v>336</v>
      </c>
      <c r="T9" s="909"/>
      <c r="U9" s="909"/>
      <c r="V9" s="909"/>
      <c r="W9" s="917">
        <v>788</v>
      </c>
      <c r="X9" s="917"/>
      <c r="Y9" s="917"/>
      <c r="Z9" s="918"/>
      <c r="AA9" s="920"/>
      <c r="AB9" s="920"/>
      <c r="AC9" s="920"/>
      <c r="AD9" s="919" t="s">
        <v>337</v>
      </c>
      <c r="AE9" s="919"/>
      <c r="AF9" s="919"/>
      <c r="AG9" s="906">
        <v>614</v>
      </c>
      <c r="AH9" s="921"/>
      <c r="AI9" s="909" t="s">
        <v>338</v>
      </c>
      <c r="AJ9" s="909"/>
      <c r="AK9" s="909"/>
      <c r="AL9" s="909"/>
      <c r="AM9" s="906">
        <v>616</v>
      </c>
      <c r="AN9" s="907"/>
      <c r="AO9" s="907"/>
    </row>
    <row r="10" spans="1:42" s="334" customFormat="1" ht="21" customHeight="1" thickBot="1">
      <c r="A10" s="331"/>
      <c r="B10" s="923"/>
      <c r="C10" s="923"/>
      <c r="D10" s="908" t="s">
        <v>339</v>
      </c>
      <c r="E10" s="908"/>
      <c r="F10" s="908"/>
      <c r="G10" s="908"/>
      <c r="H10" s="908"/>
      <c r="I10" s="908"/>
      <c r="J10" s="909" t="s">
        <v>340</v>
      </c>
      <c r="K10" s="909"/>
      <c r="L10" s="337">
        <v>805</v>
      </c>
      <c r="M10" s="336"/>
      <c r="N10" s="338"/>
      <c r="O10" s="910" t="s">
        <v>341</v>
      </c>
      <c r="P10" s="910"/>
      <c r="Q10" s="337">
        <v>813</v>
      </c>
      <c r="R10" s="338"/>
      <c r="S10" s="909"/>
      <c r="T10" s="909"/>
      <c r="U10" s="909"/>
      <c r="V10" s="909"/>
      <c r="W10" s="917"/>
      <c r="X10" s="917"/>
      <c r="Y10" s="917"/>
      <c r="Z10" s="918"/>
      <c r="AA10" s="920"/>
      <c r="AB10" s="920"/>
      <c r="AC10" s="920"/>
      <c r="AD10" s="919"/>
      <c r="AE10" s="919"/>
      <c r="AF10" s="919"/>
      <c r="AG10" s="906"/>
      <c r="AH10" s="921"/>
      <c r="AI10" s="909"/>
      <c r="AJ10" s="909"/>
      <c r="AK10" s="909"/>
      <c r="AL10" s="909"/>
      <c r="AM10" s="906"/>
      <c r="AN10" s="907"/>
      <c r="AO10" s="907"/>
      <c r="AP10" s="339"/>
    </row>
    <row r="11" spans="1:42" ht="21" customHeight="1" thickBot="1">
      <c r="A11" s="323"/>
      <c r="B11" s="340"/>
      <c r="C11" s="341"/>
      <c r="D11" s="342"/>
      <c r="E11" s="342"/>
      <c r="F11" s="342"/>
      <c r="G11" s="342"/>
      <c r="H11" s="342"/>
      <c r="I11" s="342"/>
      <c r="J11" s="343"/>
      <c r="K11" s="344"/>
      <c r="L11" s="325"/>
      <c r="N11" s="345"/>
      <c r="O11" s="346"/>
      <c r="P11" s="346"/>
      <c r="Q11" s="325"/>
      <c r="R11" s="345"/>
      <c r="S11" s="346"/>
      <c r="T11" s="346"/>
      <c r="U11" s="346"/>
      <c r="V11" s="346"/>
      <c r="W11" s="325"/>
      <c r="X11" s="325"/>
      <c r="Y11" s="325"/>
      <c r="AA11" s="348"/>
      <c r="AB11" s="348"/>
      <c r="AC11" s="348"/>
      <c r="AD11" s="344"/>
      <c r="AE11" s="344"/>
      <c r="AF11" s="344"/>
      <c r="AG11" s="325"/>
      <c r="AI11" s="346"/>
      <c r="AJ11" s="346"/>
      <c r="AK11" s="346"/>
      <c r="AL11" s="346"/>
      <c r="AM11" s="325"/>
      <c r="AN11" s="340"/>
      <c r="AO11" s="340"/>
      <c r="AP11" s="347"/>
    </row>
    <row r="12" spans="1:42" ht="21" customHeight="1" thickBot="1">
      <c r="A12" s="323"/>
      <c r="B12" s="799" t="s">
        <v>342</v>
      </c>
      <c r="C12" s="905" t="s">
        <v>343</v>
      </c>
      <c r="D12" s="905"/>
      <c r="E12" s="905"/>
      <c r="F12" s="905"/>
      <c r="G12" s="905"/>
      <c r="H12" s="905"/>
      <c r="I12" s="905" t="s">
        <v>344</v>
      </c>
      <c r="J12" s="905"/>
      <c r="K12" s="905"/>
      <c r="L12" s="905"/>
      <c r="M12" s="905"/>
      <c r="N12" s="328"/>
      <c r="O12" s="802" t="s">
        <v>345</v>
      </c>
      <c r="P12" s="802"/>
      <c r="Q12" s="802"/>
      <c r="R12" s="802"/>
      <c r="S12" s="802"/>
      <c r="T12" s="912" t="s">
        <v>346</v>
      </c>
      <c r="U12" s="800" t="s">
        <v>347</v>
      </c>
      <c r="V12" s="800"/>
      <c r="W12" s="800"/>
      <c r="X12" s="800"/>
      <c r="Y12" s="800"/>
      <c r="Z12" s="800"/>
      <c r="AA12" s="800"/>
      <c r="AB12" s="800"/>
      <c r="AC12" s="800"/>
      <c r="AD12" s="800"/>
      <c r="AE12" s="800"/>
      <c r="AF12" s="800"/>
      <c r="AG12" s="800"/>
      <c r="AH12" s="328">
        <v>224</v>
      </c>
      <c r="AI12" s="895"/>
      <c r="AJ12" s="895"/>
      <c r="AK12" s="895"/>
      <c r="AL12" s="895"/>
      <c r="AM12" s="895"/>
      <c r="AN12" s="895"/>
      <c r="AO12" s="349"/>
      <c r="AP12" s="347"/>
    </row>
    <row r="13" spans="1:42" ht="21" customHeight="1" thickBot="1">
      <c r="A13" s="323"/>
      <c r="B13" s="799"/>
      <c r="C13" s="905"/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328"/>
      <c r="O13" s="802"/>
      <c r="P13" s="802"/>
      <c r="Q13" s="802"/>
      <c r="R13" s="802"/>
      <c r="S13" s="802"/>
      <c r="T13" s="912"/>
      <c r="U13" s="800" t="s">
        <v>348</v>
      </c>
      <c r="V13" s="800"/>
      <c r="W13" s="800"/>
      <c r="X13" s="800"/>
      <c r="Y13" s="800"/>
      <c r="Z13" s="800"/>
      <c r="AA13" s="800"/>
      <c r="AB13" s="800"/>
      <c r="AC13" s="800"/>
      <c r="AD13" s="800"/>
      <c r="AE13" s="800"/>
      <c r="AF13" s="800"/>
      <c r="AG13" s="800"/>
      <c r="AH13" s="328">
        <v>774</v>
      </c>
      <c r="AI13" s="895">
        <f>+FUT!D35</f>
        <v>285016186</v>
      </c>
      <c r="AJ13" s="895"/>
      <c r="AK13" s="895"/>
      <c r="AL13" s="895"/>
      <c r="AM13" s="895"/>
      <c r="AN13" s="895"/>
      <c r="AO13" s="350" t="s">
        <v>203</v>
      </c>
      <c r="AP13" s="347"/>
    </row>
    <row r="14" spans="1:42" ht="21" customHeight="1" thickBot="1">
      <c r="A14" s="323"/>
      <c r="B14" s="799"/>
      <c r="C14" s="815" t="s">
        <v>349</v>
      </c>
      <c r="D14" s="815"/>
      <c r="E14" s="815"/>
      <c r="F14" s="815"/>
      <c r="G14" s="815"/>
      <c r="H14" s="815"/>
      <c r="I14" s="328">
        <v>461</v>
      </c>
      <c r="J14" s="900"/>
      <c r="K14" s="900"/>
      <c r="L14" s="900"/>
      <c r="M14" s="900"/>
      <c r="N14" s="351"/>
      <c r="O14" s="328">
        <v>492</v>
      </c>
      <c r="P14" s="913"/>
      <c r="Q14" s="913"/>
      <c r="R14" s="913"/>
      <c r="S14" s="350" t="s">
        <v>203</v>
      </c>
      <c r="T14" s="912"/>
      <c r="U14" s="800" t="s">
        <v>350</v>
      </c>
      <c r="V14" s="800"/>
      <c r="W14" s="800"/>
      <c r="X14" s="800"/>
      <c r="Y14" s="800"/>
      <c r="Z14" s="800"/>
      <c r="AA14" s="800"/>
      <c r="AB14" s="800"/>
      <c r="AC14" s="800"/>
      <c r="AD14" s="800"/>
      <c r="AE14" s="800"/>
      <c r="AF14" s="800"/>
      <c r="AG14" s="800"/>
      <c r="AH14" s="328">
        <v>931</v>
      </c>
      <c r="AI14" s="895"/>
      <c r="AJ14" s="895"/>
      <c r="AK14" s="895"/>
      <c r="AL14" s="895"/>
      <c r="AM14" s="895"/>
      <c r="AN14" s="895"/>
      <c r="AO14" s="350" t="s">
        <v>203</v>
      </c>
      <c r="AP14" s="347"/>
    </row>
    <row r="15" spans="1:42" ht="21" customHeight="1" thickBot="1">
      <c r="A15" s="323"/>
      <c r="B15" s="799"/>
      <c r="C15" s="815" t="s">
        <v>351</v>
      </c>
      <c r="D15" s="815"/>
      <c r="E15" s="815"/>
      <c r="F15" s="815"/>
      <c r="G15" s="815"/>
      <c r="H15" s="815"/>
      <c r="I15" s="328">
        <v>545</v>
      </c>
      <c r="J15" s="914"/>
      <c r="K15" s="914"/>
      <c r="L15" s="914"/>
      <c r="M15" s="914"/>
      <c r="N15" s="351"/>
      <c r="O15" s="349"/>
      <c r="P15" s="898"/>
      <c r="Q15" s="898"/>
      <c r="R15" s="898"/>
      <c r="S15" s="350" t="s">
        <v>203</v>
      </c>
      <c r="T15" s="912"/>
      <c r="U15" s="800" t="s">
        <v>352</v>
      </c>
      <c r="V15" s="800"/>
      <c r="W15" s="800"/>
      <c r="X15" s="800"/>
      <c r="Y15" s="800"/>
      <c r="Z15" s="800"/>
      <c r="AA15" s="800"/>
      <c r="AB15" s="800"/>
      <c r="AC15" s="800"/>
      <c r="AD15" s="800"/>
      <c r="AE15" s="800"/>
      <c r="AF15" s="800"/>
      <c r="AG15" s="800"/>
      <c r="AH15" s="328">
        <v>775</v>
      </c>
      <c r="AI15" s="895">
        <f>+FUT!F14</f>
        <v>75816214</v>
      </c>
      <c r="AJ15" s="895"/>
      <c r="AK15" s="895"/>
      <c r="AL15" s="895"/>
      <c r="AM15" s="895"/>
      <c r="AN15" s="895"/>
      <c r="AO15" s="350" t="s">
        <v>203</v>
      </c>
      <c r="AP15" s="347"/>
    </row>
    <row r="16" spans="1:42" ht="21" customHeight="1" thickBot="1">
      <c r="A16" s="352"/>
      <c r="B16" s="911"/>
      <c r="C16" s="815" t="s">
        <v>215</v>
      </c>
      <c r="D16" s="815"/>
      <c r="E16" s="815"/>
      <c r="F16" s="815"/>
      <c r="G16" s="815"/>
      <c r="H16" s="815"/>
      <c r="I16" s="328">
        <v>856</v>
      </c>
      <c r="J16" s="900"/>
      <c r="K16" s="900"/>
      <c r="L16" s="900"/>
      <c r="M16" s="900"/>
      <c r="N16" s="351"/>
      <c r="O16" s="349"/>
      <c r="P16" s="898"/>
      <c r="Q16" s="898"/>
      <c r="R16" s="898"/>
      <c r="S16" s="350" t="s">
        <v>203</v>
      </c>
      <c r="T16" s="912"/>
      <c r="U16" s="800" t="s">
        <v>353</v>
      </c>
      <c r="V16" s="800"/>
      <c r="W16" s="800"/>
      <c r="X16" s="800"/>
      <c r="Y16" s="800"/>
      <c r="Z16" s="800"/>
      <c r="AA16" s="800"/>
      <c r="AB16" s="800"/>
      <c r="AC16" s="800"/>
      <c r="AD16" s="800"/>
      <c r="AE16" s="800"/>
      <c r="AF16" s="800"/>
      <c r="AG16" s="800"/>
      <c r="AH16" s="328">
        <v>979</v>
      </c>
      <c r="AI16" s="895"/>
      <c r="AJ16" s="895"/>
      <c r="AK16" s="895"/>
      <c r="AL16" s="895"/>
      <c r="AM16" s="895"/>
      <c r="AN16" s="895"/>
      <c r="AO16" s="350" t="s">
        <v>217</v>
      </c>
    </row>
    <row r="17" spans="1:45" ht="21" customHeight="1" thickBot="1">
      <c r="A17" s="352"/>
      <c r="B17" s="911"/>
      <c r="C17" s="815" t="s">
        <v>354</v>
      </c>
      <c r="D17" s="815"/>
      <c r="E17" s="815"/>
      <c r="F17" s="815"/>
      <c r="G17" s="815"/>
      <c r="H17" s="815"/>
      <c r="I17" s="328">
        <v>547</v>
      </c>
      <c r="J17" s="900"/>
      <c r="K17" s="900"/>
      <c r="L17" s="900"/>
      <c r="M17" s="900"/>
      <c r="N17" s="351"/>
      <c r="O17" s="349"/>
      <c r="P17" s="898"/>
      <c r="Q17" s="898"/>
      <c r="R17" s="898"/>
      <c r="S17" s="350" t="s">
        <v>219</v>
      </c>
      <c r="T17" s="912"/>
      <c r="U17" s="800" t="s">
        <v>355</v>
      </c>
      <c r="V17" s="800"/>
      <c r="W17" s="800"/>
      <c r="X17" s="800"/>
      <c r="Y17" s="800"/>
      <c r="Z17" s="800"/>
      <c r="AA17" s="800"/>
      <c r="AB17" s="800"/>
      <c r="AC17" s="800"/>
      <c r="AD17" s="800"/>
      <c r="AE17" s="800"/>
      <c r="AF17" s="800"/>
      <c r="AG17" s="800"/>
      <c r="AH17" s="328">
        <v>284</v>
      </c>
      <c r="AI17" s="899"/>
      <c r="AJ17" s="899"/>
      <c r="AK17" s="899"/>
      <c r="AL17" s="899"/>
      <c r="AM17" s="899"/>
      <c r="AN17" s="899"/>
      <c r="AO17" s="350" t="s">
        <v>217</v>
      </c>
    </row>
    <row r="18" spans="1:45" ht="21" customHeight="1" thickBot="1">
      <c r="A18" s="352"/>
      <c r="B18" s="911"/>
      <c r="C18" s="815" t="s">
        <v>356</v>
      </c>
      <c r="D18" s="815"/>
      <c r="E18" s="815"/>
      <c r="F18" s="815"/>
      <c r="G18" s="815"/>
      <c r="H18" s="815"/>
      <c r="I18" s="330">
        <v>617</v>
      </c>
      <c r="J18" s="900"/>
      <c r="K18" s="900"/>
      <c r="L18" s="900"/>
      <c r="M18" s="900"/>
      <c r="N18" s="351"/>
      <c r="O18" s="349"/>
      <c r="P18" s="898"/>
      <c r="Q18" s="898"/>
      <c r="R18" s="898"/>
      <c r="S18" s="350" t="s">
        <v>203</v>
      </c>
      <c r="T18" s="912"/>
      <c r="U18" s="800" t="s">
        <v>357</v>
      </c>
      <c r="V18" s="800"/>
      <c r="W18" s="800"/>
      <c r="X18" s="800"/>
      <c r="Y18" s="800"/>
      <c r="Z18" s="800"/>
      <c r="AA18" s="800"/>
      <c r="AB18" s="800"/>
      <c r="AC18" s="800"/>
      <c r="AD18" s="800"/>
      <c r="AE18" s="800"/>
      <c r="AF18" s="800"/>
      <c r="AG18" s="800"/>
      <c r="AH18" s="328">
        <v>225</v>
      </c>
      <c r="AI18" s="895">
        <f>+RLI!E51</f>
        <v>1230280686</v>
      </c>
      <c r="AJ18" s="895"/>
      <c r="AK18" s="895"/>
      <c r="AL18" s="895"/>
      <c r="AM18" s="895"/>
      <c r="AN18" s="895"/>
      <c r="AO18" s="350" t="s">
        <v>203</v>
      </c>
    </row>
    <row r="19" spans="1:45" ht="21" customHeight="1" thickBot="1">
      <c r="A19" s="352"/>
      <c r="B19" s="911"/>
      <c r="C19" s="815" t="s">
        <v>358</v>
      </c>
      <c r="D19" s="815"/>
      <c r="E19" s="815"/>
      <c r="F19" s="815"/>
      <c r="G19" s="815"/>
      <c r="H19" s="815"/>
      <c r="I19" s="330">
        <v>770</v>
      </c>
      <c r="J19" s="900"/>
      <c r="K19" s="900"/>
      <c r="L19" s="900"/>
      <c r="M19" s="900"/>
      <c r="N19" s="351"/>
      <c r="O19" s="349"/>
      <c r="P19" s="898"/>
      <c r="Q19" s="898"/>
      <c r="R19" s="898"/>
      <c r="S19" s="350" t="s">
        <v>217</v>
      </c>
      <c r="T19" s="912"/>
      <c r="U19" s="800" t="s">
        <v>359</v>
      </c>
      <c r="V19" s="800"/>
      <c r="W19" s="800"/>
      <c r="X19" s="800"/>
      <c r="Y19" s="800"/>
      <c r="Z19" s="800"/>
      <c r="AA19" s="800"/>
      <c r="AB19" s="800"/>
      <c r="AC19" s="800"/>
      <c r="AD19" s="800"/>
      <c r="AE19" s="800"/>
      <c r="AF19" s="800"/>
      <c r="AG19" s="800"/>
      <c r="AH19" s="328">
        <v>932</v>
      </c>
      <c r="AI19" s="895"/>
      <c r="AJ19" s="895"/>
      <c r="AK19" s="895"/>
      <c r="AL19" s="895"/>
      <c r="AM19" s="895"/>
      <c r="AN19" s="895"/>
      <c r="AO19" s="350" t="s">
        <v>217</v>
      </c>
    </row>
    <row r="20" spans="1:45" ht="21" customHeight="1" thickBot="1">
      <c r="A20" s="352"/>
      <c r="B20" s="911"/>
      <c r="C20" s="815" t="s">
        <v>360</v>
      </c>
      <c r="D20" s="815"/>
      <c r="E20" s="815"/>
      <c r="F20" s="815"/>
      <c r="G20" s="815"/>
      <c r="H20" s="815"/>
      <c r="I20" s="328">
        <v>872</v>
      </c>
      <c r="J20" s="900"/>
      <c r="K20" s="900"/>
      <c r="L20" s="900"/>
      <c r="M20" s="900"/>
      <c r="N20" s="351"/>
      <c r="O20" s="349"/>
      <c r="P20" s="898"/>
      <c r="Q20" s="898"/>
      <c r="R20" s="898"/>
      <c r="S20" s="350" t="s">
        <v>217</v>
      </c>
      <c r="T20" s="912"/>
      <c r="U20" s="815" t="s">
        <v>361</v>
      </c>
      <c r="V20" s="815"/>
      <c r="W20" s="815"/>
      <c r="X20" s="815"/>
      <c r="Y20" s="815"/>
      <c r="Z20" s="815"/>
      <c r="AA20" s="815"/>
      <c r="AB20" s="815"/>
      <c r="AC20" s="815"/>
      <c r="AD20" s="815"/>
      <c r="AE20" s="815"/>
      <c r="AF20" s="815"/>
      <c r="AG20" s="815"/>
      <c r="AH20" s="328">
        <v>883</v>
      </c>
      <c r="AI20" s="899"/>
      <c r="AJ20" s="899"/>
      <c r="AK20" s="899"/>
      <c r="AL20" s="899"/>
      <c r="AM20" s="899"/>
      <c r="AN20" s="899"/>
      <c r="AO20" s="350" t="s">
        <v>203</v>
      </c>
    </row>
    <row r="21" spans="1:45" ht="21" customHeight="1" thickBot="1">
      <c r="A21" s="352"/>
      <c r="B21" s="911"/>
      <c r="C21" s="815" t="s">
        <v>362</v>
      </c>
      <c r="D21" s="815"/>
      <c r="E21" s="815"/>
      <c r="F21" s="815"/>
      <c r="G21" s="815"/>
      <c r="H21" s="815"/>
      <c r="I21" s="328">
        <v>465</v>
      </c>
      <c r="J21" s="900"/>
      <c r="K21" s="900"/>
      <c r="L21" s="900"/>
      <c r="M21" s="900"/>
      <c r="N21" s="351"/>
      <c r="O21" s="349"/>
      <c r="P21" s="898"/>
      <c r="Q21" s="898"/>
      <c r="R21" s="898"/>
      <c r="S21" s="350" t="s">
        <v>217</v>
      </c>
      <c r="T21" s="912"/>
      <c r="U21" s="800" t="s">
        <v>363</v>
      </c>
      <c r="V21" s="800"/>
      <c r="W21" s="800"/>
      <c r="X21" s="800"/>
      <c r="Y21" s="800"/>
      <c r="Z21" s="800"/>
      <c r="AA21" s="800"/>
      <c r="AB21" s="800"/>
      <c r="AC21" s="800"/>
      <c r="AD21" s="800"/>
      <c r="AE21" s="800"/>
      <c r="AF21" s="800"/>
      <c r="AG21" s="800"/>
      <c r="AH21" s="328">
        <v>229</v>
      </c>
      <c r="AI21" s="895"/>
      <c r="AJ21" s="895"/>
      <c r="AK21" s="895"/>
      <c r="AL21" s="895"/>
      <c r="AM21" s="895"/>
      <c r="AN21" s="895"/>
      <c r="AO21" s="350" t="s">
        <v>217</v>
      </c>
    </row>
    <row r="22" spans="1:45" ht="21" customHeight="1" thickBot="1">
      <c r="A22" s="352"/>
      <c r="B22" s="911"/>
      <c r="C22" s="815" t="s">
        <v>842</v>
      </c>
      <c r="D22" s="815"/>
      <c r="E22" s="815"/>
      <c r="F22" s="815"/>
      <c r="G22" s="815"/>
      <c r="H22" s="815"/>
      <c r="I22" s="328">
        <v>494</v>
      </c>
      <c r="J22" s="900"/>
      <c r="K22" s="900"/>
      <c r="L22" s="900"/>
      <c r="M22" s="900"/>
      <c r="N22" s="351"/>
      <c r="O22" s="349"/>
      <c r="P22" s="898"/>
      <c r="Q22" s="898"/>
      <c r="R22" s="898"/>
      <c r="S22" s="350" t="s">
        <v>217</v>
      </c>
      <c r="T22" s="912"/>
      <c r="U22" s="800" t="s">
        <v>364</v>
      </c>
      <c r="V22" s="800"/>
      <c r="W22" s="800"/>
      <c r="X22" s="800"/>
      <c r="Y22" s="800"/>
      <c r="Z22" s="800"/>
      <c r="AA22" s="800"/>
      <c r="AB22" s="800"/>
      <c r="AC22" s="800"/>
      <c r="AD22" s="800"/>
      <c r="AE22" s="800"/>
      <c r="AF22" s="800"/>
      <c r="AG22" s="800"/>
      <c r="AH22" s="328">
        <v>624</v>
      </c>
      <c r="AI22" s="895">
        <f>-FUT!D17-FUT!D18-FUT!D24</f>
        <v>75603118</v>
      </c>
      <c r="AJ22" s="895"/>
      <c r="AK22" s="895"/>
      <c r="AL22" s="895"/>
      <c r="AM22" s="895"/>
      <c r="AN22" s="895"/>
      <c r="AO22" s="350" t="s">
        <v>217</v>
      </c>
    </row>
    <row r="23" spans="1:45" ht="21" customHeight="1" thickBot="1">
      <c r="A23" s="352"/>
      <c r="B23" s="911"/>
      <c r="C23" s="815" t="s">
        <v>365</v>
      </c>
      <c r="D23" s="815"/>
      <c r="E23" s="815"/>
      <c r="F23" s="815"/>
      <c r="G23" s="815"/>
      <c r="H23" s="815"/>
      <c r="I23" s="328">
        <v>850</v>
      </c>
      <c r="J23" s="900"/>
      <c r="K23" s="900"/>
      <c r="L23" s="900"/>
      <c r="M23" s="900"/>
      <c r="N23" s="351"/>
      <c r="O23" s="349"/>
      <c r="P23" s="898"/>
      <c r="Q23" s="898"/>
      <c r="R23" s="898"/>
      <c r="S23" s="350" t="s">
        <v>217</v>
      </c>
      <c r="T23" s="912"/>
      <c r="U23" s="815" t="s">
        <v>366</v>
      </c>
      <c r="V23" s="815"/>
      <c r="W23" s="815"/>
      <c r="X23" s="815"/>
      <c r="Y23" s="815"/>
      <c r="Z23" s="815"/>
      <c r="AA23" s="815"/>
      <c r="AB23" s="815"/>
      <c r="AC23" s="815"/>
      <c r="AD23" s="815"/>
      <c r="AE23" s="815"/>
      <c r="AF23" s="815"/>
      <c r="AG23" s="815"/>
      <c r="AH23" s="328">
        <v>227</v>
      </c>
      <c r="AI23" s="899"/>
      <c r="AJ23" s="899"/>
      <c r="AK23" s="899"/>
      <c r="AL23" s="899"/>
      <c r="AM23" s="899"/>
      <c r="AN23" s="899"/>
      <c r="AO23" s="350" t="s">
        <v>203</v>
      </c>
    </row>
    <row r="24" spans="1:45" ht="21" customHeight="1" thickBot="1">
      <c r="A24" s="352"/>
      <c r="B24" s="911"/>
      <c r="C24" s="815" t="s">
        <v>367</v>
      </c>
      <c r="D24" s="815"/>
      <c r="E24" s="815"/>
      <c r="F24" s="815"/>
      <c r="G24" s="815"/>
      <c r="H24" s="815"/>
      <c r="I24" s="328">
        <v>467</v>
      </c>
      <c r="J24" s="897"/>
      <c r="K24" s="897"/>
      <c r="L24" s="897"/>
      <c r="M24" s="897"/>
      <c r="N24" s="351"/>
      <c r="O24" s="349"/>
      <c r="P24" s="898"/>
      <c r="Q24" s="898"/>
      <c r="R24" s="898"/>
      <c r="S24" s="350" t="s">
        <v>219</v>
      </c>
      <c r="T24" s="912"/>
      <c r="U24" s="800" t="s">
        <v>368</v>
      </c>
      <c r="V24" s="800"/>
      <c r="W24" s="800"/>
      <c r="X24" s="800"/>
      <c r="Y24" s="800"/>
      <c r="Z24" s="800"/>
      <c r="AA24" s="800"/>
      <c r="AB24" s="800"/>
      <c r="AC24" s="800"/>
      <c r="AD24" s="800"/>
      <c r="AE24" s="800"/>
      <c r="AF24" s="800"/>
      <c r="AG24" s="800"/>
      <c r="AH24" s="328">
        <v>776</v>
      </c>
      <c r="AI24" s="899"/>
      <c r="AJ24" s="899"/>
      <c r="AK24" s="899"/>
      <c r="AL24" s="899"/>
      <c r="AM24" s="899"/>
      <c r="AN24" s="899"/>
      <c r="AO24" s="350" t="s">
        <v>203</v>
      </c>
    </row>
    <row r="25" spans="1:45" ht="21" customHeight="1" thickBot="1">
      <c r="A25" s="352"/>
      <c r="B25" s="911"/>
      <c r="C25" s="815" t="s">
        <v>369</v>
      </c>
      <c r="D25" s="815"/>
      <c r="E25" s="815"/>
      <c r="F25" s="815"/>
      <c r="G25" s="815"/>
      <c r="H25" s="815"/>
      <c r="I25" s="330">
        <v>479</v>
      </c>
      <c r="J25" s="897"/>
      <c r="K25" s="897"/>
      <c r="L25" s="897"/>
      <c r="M25" s="897"/>
      <c r="N25" s="351"/>
      <c r="O25" s="328">
        <v>491</v>
      </c>
      <c r="P25" s="904"/>
      <c r="Q25" s="904"/>
      <c r="R25" s="904"/>
      <c r="S25" s="350" t="s">
        <v>203</v>
      </c>
      <c r="T25" s="912"/>
      <c r="U25" s="815" t="s">
        <v>370</v>
      </c>
      <c r="V25" s="815"/>
      <c r="W25" s="815"/>
      <c r="X25" s="815"/>
      <c r="Y25" s="815"/>
      <c r="Z25" s="815"/>
      <c r="AA25" s="815"/>
      <c r="AB25" s="815"/>
      <c r="AC25" s="815"/>
      <c r="AD25" s="815"/>
      <c r="AE25" s="815"/>
      <c r="AF25" s="815"/>
      <c r="AG25" s="815"/>
      <c r="AH25" s="328">
        <v>777</v>
      </c>
      <c r="AI25" s="899"/>
      <c r="AJ25" s="899"/>
      <c r="AK25" s="899"/>
      <c r="AL25" s="899"/>
      <c r="AM25" s="899"/>
      <c r="AN25" s="899"/>
      <c r="AO25" s="350" t="s">
        <v>203</v>
      </c>
    </row>
    <row r="26" spans="1:45" ht="21" customHeight="1" thickBot="1">
      <c r="A26" s="352"/>
      <c r="B26" s="911"/>
      <c r="C26" s="905" t="s">
        <v>371</v>
      </c>
      <c r="D26" s="905"/>
      <c r="E26" s="905"/>
      <c r="F26" s="905"/>
      <c r="G26" s="905"/>
      <c r="H26" s="905"/>
      <c r="I26" s="328">
        <v>618</v>
      </c>
      <c r="J26" s="900"/>
      <c r="K26" s="900"/>
      <c r="L26" s="900"/>
      <c r="M26" s="900"/>
      <c r="N26" s="351"/>
      <c r="O26" s="328">
        <v>619</v>
      </c>
      <c r="P26" s="897"/>
      <c r="Q26" s="897"/>
      <c r="R26" s="897"/>
      <c r="S26" s="350" t="s">
        <v>219</v>
      </c>
      <c r="T26" s="912"/>
      <c r="U26" s="800" t="s">
        <v>372</v>
      </c>
      <c r="V26" s="800"/>
      <c r="W26" s="800"/>
      <c r="X26" s="800"/>
      <c r="Y26" s="800"/>
      <c r="Z26" s="800"/>
      <c r="AA26" s="800"/>
      <c r="AB26" s="800"/>
      <c r="AC26" s="800"/>
      <c r="AD26" s="800"/>
      <c r="AE26" s="800"/>
      <c r="AF26" s="800"/>
      <c r="AG26" s="800"/>
      <c r="AH26" s="328">
        <v>782</v>
      </c>
      <c r="AI26" s="895"/>
      <c r="AJ26" s="895"/>
      <c r="AK26" s="895"/>
      <c r="AL26" s="895"/>
      <c r="AM26" s="895"/>
      <c r="AN26" s="895"/>
      <c r="AO26" s="350" t="s">
        <v>203</v>
      </c>
    </row>
    <row r="27" spans="1:45" ht="21" customHeight="1" thickBot="1">
      <c r="A27" s="352"/>
      <c r="B27" s="911"/>
      <c r="C27" s="353" t="s">
        <v>373</v>
      </c>
      <c r="D27" s="353"/>
      <c r="E27" s="353"/>
      <c r="F27" s="353"/>
      <c r="G27" s="353"/>
      <c r="H27" s="353"/>
      <c r="I27" s="353"/>
      <c r="J27" s="900"/>
      <c r="K27" s="900"/>
      <c r="L27" s="900"/>
      <c r="M27" s="900"/>
      <c r="N27" s="351"/>
      <c r="O27" s="328"/>
      <c r="P27" s="351"/>
      <c r="Q27" s="351"/>
      <c r="R27" s="351"/>
      <c r="S27" s="350"/>
      <c r="T27" s="912"/>
      <c r="U27" s="800" t="s">
        <v>374</v>
      </c>
      <c r="V27" s="800"/>
      <c r="W27" s="800"/>
      <c r="X27" s="800"/>
      <c r="Y27" s="800"/>
      <c r="Z27" s="800"/>
      <c r="AA27" s="800"/>
      <c r="AB27" s="800"/>
      <c r="AC27" s="800"/>
      <c r="AD27" s="800"/>
      <c r="AE27" s="800"/>
      <c r="AF27" s="800"/>
      <c r="AG27" s="800"/>
      <c r="AH27" s="328">
        <v>835</v>
      </c>
      <c r="AI27" s="895"/>
      <c r="AJ27" s="895"/>
      <c r="AK27" s="895"/>
      <c r="AL27" s="895"/>
      <c r="AM27" s="895"/>
      <c r="AN27" s="895"/>
      <c r="AO27" s="354" t="s">
        <v>203</v>
      </c>
    </row>
    <row r="28" spans="1:45" ht="21" customHeight="1" thickBot="1">
      <c r="A28" s="352"/>
      <c r="B28" s="911"/>
      <c r="C28" s="355">
        <v>896</v>
      </c>
      <c r="D28" s="901"/>
      <c r="E28" s="901"/>
      <c r="F28" s="901"/>
      <c r="G28" s="901"/>
      <c r="H28" s="901"/>
      <c r="I28" s="901"/>
      <c r="J28" s="902" t="s">
        <v>375</v>
      </c>
      <c r="K28" s="902"/>
      <c r="L28" s="902"/>
      <c r="M28" s="902"/>
      <c r="N28" s="350"/>
      <c r="O28" s="350"/>
      <c r="P28" s="903" t="s">
        <v>843</v>
      </c>
      <c r="Q28" s="903"/>
      <c r="R28" s="903"/>
      <c r="S28" s="903"/>
      <c r="T28" s="912"/>
      <c r="U28" s="815" t="s">
        <v>376</v>
      </c>
      <c r="V28" s="815"/>
      <c r="W28" s="815"/>
      <c r="X28" s="815"/>
      <c r="Y28" s="815"/>
      <c r="Z28" s="815"/>
      <c r="AA28" s="815"/>
      <c r="AB28" s="815"/>
      <c r="AC28" s="815"/>
      <c r="AD28" s="815"/>
      <c r="AE28" s="815"/>
      <c r="AF28" s="815"/>
      <c r="AG28" s="815"/>
      <c r="AH28" s="328">
        <v>791</v>
      </c>
      <c r="AI28" s="895"/>
      <c r="AJ28" s="895"/>
      <c r="AK28" s="895"/>
      <c r="AL28" s="895"/>
      <c r="AM28" s="895"/>
      <c r="AN28" s="895"/>
      <c r="AO28" s="354" t="s">
        <v>203</v>
      </c>
    </row>
    <row r="29" spans="1:45" ht="21" customHeight="1" thickBot="1">
      <c r="A29" s="352"/>
      <c r="B29" s="896" t="s">
        <v>377</v>
      </c>
      <c r="C29" s="847" t="s">
        <v>378</v>
      </c>
      <c r="D29" s="847"/>
      <c r="E29" s="847"/>
      <c r="F29" s="847"/>
      <c r="G29" s="847"/>
      <c r="H29" s="847"/>
      <c r="I29" s="847"/>
      <c r="J29" s="356">
        <v>628</v>
      </c>
      <c r="K29" s="885">
        <f ca="1">+ABS(ROUND(SUMIF('BG Final'!$N$64:$O$123,#REF!,'BG Final'!$O$64:$O$123),0))</f>
        <v>0</v>
      </c>
      <c r="L29" s="885"/>
      <c r="M29" s="885"/>
      <c r="N29" s="885"/>
      <c r="O29" s="885"/>
      <c r="P29" s="885"/>
      <c r="Q29" s="885"/>
      <c r="R29" s="357" t="s">
        <v>203</v>
      </c>
      <c r="S29" s="345"/>
      <c r="T29" s="912"/>
      <c r="U29" s="815" t="s">
        <v>379</v>
      </c>
      <c r="V29" s="815"/>
      <c r="W29" s="815"/>
      <c r="X29" s="815"/>
      <c r="Y29" s="815"/>
      <c r="Z29" s="815"/>
      <c r="AA29" s="815"/>
      <c r="AB29" s="815"/>
      <c r="AC29" s="815"/>
      <c r="AD29" s="815"/>
      <c r="AE29" s="815"/>
      <c r="AF29" s="815"/>
      <c r="AG29" s="815"/>
      <c r="AH29" s="328">
        <v>933</v>
      </c>
      <c r="AI29" s="895"/>
      <c r="AJ29" s="895"/>
      <c r="AK29" s="895"/>
      <c r="AL29" s="895"/>
      <c r="AM29" s="895"/>
      <c r="AN29" s="895"/>
      <c r="AO29" s="350" t="s">
        <v>217</v>
      </c>
    </row>
    <row r="30" spans="1:45" ht="21" customHeight="1" thickBot="1">
      <c r="A30" s="352"/>
      <c r="B30" s="896"/>
      <c r="C30" s="800" t="s">
        <v>380</v>
      </c>
      <c r="D30" s="800"/>
      <c r="E30" s="800"/>
      <c r="F30" s="800"/>
      <c r="G30" s="800"/>
      <c r="H30" s="800"/>
      <c r="I30" s="800"/>
      <c r="J30" s="328">
        <v>851</v>
      </c>
      <c r="K30" s="885">
        <f ca="1">+ABS(ROUND(SUMIF('BG Final'!$N$64:$O$123,#REF!,'BG Final'!$O$64:$O$123),0))</f>
        <v>0</v>
      </c>
      <c r="L30" s="885"/>
      <c r="M30" s="885"/>
      <c r="N30" s="885"/>
      <c r="O30" s="885"/>
      <c r="P30" s="885"/>
      <c r="Q30" s="885"/>
      <c r="R30" s="350" t="s">
        <v>203</v>
      </c>
      <c r="S30" s="345"/>
      <c r="T30" s="912"/>
      <c r="U30" s="800" t="s">
        <v>381</v>
      </c>
      <c r="V30" s="800"/>
      <c r="W30" s="800"/>
      <c r="X30" s="800"/>
      <c r="Y30" s="800"/>
      <c r="Z30" s="800"/>
      <c r="AA30" s="800"/>
      <c r="AB30" s="800"/>
      <c r="AC30" s="800"/>
      <c r="AD30" s="800"/>
      <c r="AE30" s="800"/>
      <c r="AF30" s="800"/>
      <c r="AG30" s="800"/>
      <c r="AH30" s="328">
        <v>889</v>
      </c>
      <c r="AI30" s="895"/>
      <c r="AJ30" s="895"/>
      <c r="AK30" s="895"/>
      <c r="AL30" s="895"/>
      <c r="AM30" s="895"/>
      <c r="AN30" s="895"/>
      <c r="AO30" s="350" t="s">
        <v>217</v>
      </c>
    </row>
    <row r="31" spans="1:45" ht="21" customHeight="1" thickBot="1">
      <c r="A31" s="352"/>
      <c r="B31" s="896"/>
      <c r="C31" s="800" t="s">
        <v>382</v>
      </c>
      <c r="D31" s="800"/>
      <c r="E31" s="800"/>
      <c r="F31" s="800"/>
      <c r="G31" s="800"/>
      <c r="H31" s="800"/>
      <c r="I31" s="800"/>
      <c r="J31" s="328">
        <v>629</v>
      </c>
      <c r="K31" s="885">
        <f ca="1">+ABS(ROUND(SUMIF('BG Final'!$N$64:$O$123,#REF!,'BG Final'!$O$64:$O$123),0))</f>
        <v>0</v>
      </c>
      <c r="L31" s="885"/>
      <c r="M31" s="885"/>
      <c r="N31" s="885"/>
      <c r="O31" s="885"/>
      <c r="P31" s="885"/>
      <c r="Q31" s="885"/>
      <c r="R31" s="350" t="s">
        <v>203</v>
      </c>
      <c r="S31" s="345"/>
      <c r="T31" s="912"/>
      <c r="U31" s="800" t="s">
        <v>383</v>
      </c>
      <c r="V31" s="800"/>
      <c r="W31" s="800"/>
      <c r="X31" s="800"/>
      <c r="Y31" s="800"/>
      <c r="Z31" s="800"/>
      <c r="AA31" s="800"/>
      <c r="AB31" s="800"/>
      <c r="AC31" s="800"/>
      <c r="AD31" s="800"/>
      <c r="AE31" s="800"/>
      <c r="AF31" s="800"/>
      <c r="AG31" s="800"/>
      <c r="AH31" s="328">
        <v>275</v>
      </c>
      <c r="AI31" s="895"/>
      <c r="AJ31" s="895"/>
      <c r="AK31" s="895"/>
      <c r="AL31" s="895"/>
      <c r="AM31" s="895"/>
      <c r="AN31" s="895"/>
      <c r="AO31" s="350" t="s">
        <v>217</v>
      </c>
    </row>
    <row r="32" spans="1:45" ht="21" customHeight="1" thickBot="1">
      <c r="A32" s="352"/>
      <c r="B32" s="896"/>
      <c r="C32" s="815" t="s">
        <v>384</v>
      </c>
      <c r="D32" s="815"/>
      <c r="E32" s="815"/>
      <c r="F32" s="815"/>
      <c r="G32" s="815"/>
      <c r="H32" s="815"/>
      <c r="I32" s="815"/>
      <c r="J32" s="328">
        <v>651</v>
      </c>
      <c r="K32" s="885">
        <f ca="1">+ABS(ROUND(SUMIF('BG Final'!$N$64:$O$123,#REF!,'BG Final'!$O$64:$O$123),0))</f>
        <v>0</v>
      </c>
      <c r="L32" s="885"/>
      <c r="M32" s="885"/>
      <c r="N32" s="885"/>
      <c r="O32" s="885"/>
      <c r="P32" s="885"/>
      <c r="Q32" s="885"/>
      <c r="R32" s="350" t="s">
        <v>203</v>
      </c>
      <c r="S32" s="345"/>
      <c r="T32" s="912"/>
      <c r="U32" s="800" t="s">
        <v>385</v>
      </c>
      <c r="V32" s="800"/>
      <c r="W32" s="800"/>
      <c r="X32" s="800"/>
      <c r="Y32" s="800"/>
      <c r="Z32" s="800"/>
      <c r="AA32" s="800"/>
      <c r="AB32" s="800"/>
      <c r="AC32" s="800"/>
      <c r="AD32" s="800"/>
      <c r="AE32" s="800"/>
      <c r="AF32" s="800"/>
      <c r="AG32" s="800"/>
      <c r="AH32" s="328">
        <v>226</v>
      </c>
      <c r="AI32" s="895"/>
      <c r="AJ32" s="895"/>
      <c r="AK32" s="895"/>
      <c r="AL32" s="895"/>
      <c r="AM32" s="895"/>
      <c r="AN32" s="895"/>
      <c r="AO32" s="350" t="s">
        <v>217</v>
      </c>
      <c r="AS32" s="395">
        <f>+AI13+AI15+AI18-AI22</f>
        <v>1515509968</v>
      </c>
    </row>
    <row r="33" spans="1:45" ht="21" customHeight="1" thickBot="1">
      <c r="A33" s="352"/>
      <c r="B33" s="896"/>
      <c r="C33" s="815" t="s">
        <v>386</v>
      </c>
      <c r="D33" s="815"/>
      <c r="E33" s="815"/>
      <c r="F33" s="815"/>
      <c r="G33" s="815"/>
      <c r="H33" s="815"/>
      <c r="I33" s="815"/>
      <c r="J33" s="328">
        <v>630</v>
      </c>
      <c r="K33" s="885">
        <f ca="1">+ABS(ROUND(SUMIF('BG Final'!$N$64:$O$123,#REF!,'BG Final'!$O$64:$O$123),0))</f>
        <v>0</v>
      </c>
      <c r="L33" s="885"/>
      <c r="M33" s="885"/>
      <c r="N33" s="885"/>
      <c r="O33" s="885"/>
      <c r="P33" s="885"/>
      <c r="Q33" s="885"/>
      <c r="R33" s="350" t="s">
        <v>217</v>
      </c>
      <c r="S33" s="345"/>
      <c r="T33" s="912"/>
      <c r="U33" s="878" t="s">
        <v>844</v>
      </c>
      <c r="V33" s="800"/>
      <c r="W33" s="800"/>
      <c r="X33" s="800"/>
      <c r="Y33" s="800"/>
      <c r="Z33" s="800"/>
      <c r="AA33" s="800"/>
      <c r="AB33" s="800"/>
      <c r="AC33" s="800"/>
      <c r="AD33" s="800"/>
      <c r="AE33" s="800"/>
      <c r="AF33" s="800"/>
      <c r="AG33" s="800"/>
      <c r="AH33" s="328">
        <v>231</v>
      </c>
      <c r="AI33" s="895">
        <f>+FUT!E31+FUT!G31</f>
        <v>1238275138</v>
      </c>
      <c r="AJ33" s="895"/>
      <c r="AK33" s="895"/>
      <c r="AL33" s="895"/>
      <c r="AM33" s="895"/>
      <c r="AN33" s="895"/>
      <c r="AO33" s="350" t="s">
        <v>219</v>
      </c>
      <c r="AS33" s="395">
        <f>+AI33+AI34+AI35</f>
        <v>1515509968</v>
      </c>
    </row>
    <row r="34" spans="1:45" ht="21" customHeight="1" thickBot="1">
      <c r="A34" s="352"/>
      <c r="B34" s="896"/>
      <c r="C34" s="815" t="s">
        <v>388</v>
      </c>
      <c r="D34" s="815"/>
      <c r="E34" s="815"/>
      <c r="F34" s="815"/>
      <c r="G34" s="815"/>
      <c r="H34" s="815"/>
      <c r="I34" s="815"/>
      <c r="J34" s="328">
        <v>631</v>
      </c>
      <c r="K34" s="885">
        <f ca="1">+ABS(ROUND(SUMIF('BG Final'!$N$64:$O$123,#REF!,'BG Final'!$O$64:$O$123),0))</f>
        <v>0</v>
      </c>
      <c r="L34" s="885"/>
      <c r="M34" s="885"/>
      <c r="N34" s="885"/>
      <c r="O34" s="885"/>
      <c r="P34" s="885"/>
      <c r="Q34" s="885"/>
      <c r="R34" s="350" t="s">
        <v>217</v>
      </c>
      <c r="S34" s="345"/>
      <c r="T34" s="912"/>
      <c r="U34" s="878" t="s">
        <v>845</v>
      </c>
      <c r="V34" s="878"/>
      <c r="W34" s="878"/>
      <c r="X34" s="878"/>
      <c r="Y34" s="878"/>
      <c r="Z34" s="878"/>
      <c r="AA34" s="878"/>
      <c r="AB34" s="878"/>
      <c r="AC34" s="878"/>
      <c r="AD34" s="878"/>
      <c r="AE34" s="878"/>
      <c r="AF34" s="878"/>
      <c r="AG34" s="878"/>
      <c r="AH34" s="328">
        <v>934</v>
      </c>
      <c r="AI34" s="895"/>
      <c r="AJ34" s="895"/>
      <c r="AK34" s="895"/>
      <c r="AL34" s="895"/>
      <c r="AM34" s="895"/>
      <c r="AN34" s="895"/>
      <c r="AO34" s="350" t="s">
        <v>219</v>
      </c>
      <c r="AS34" s="394">
        <f>+AS32-AS33</f>
        <v>0</v>
      </c>
    </row>
    <row r="35" spans="1:45" ht="21" customHeight="1" thickBot="1">
      <c r="A35" s="352"/>
      <c r="B35" s="896"/>
      <c r="C35" s="815" t="s">
        <v>390</v>
      </c>
      <c r="D35" s="815"/>
      <c r="E35" s="815"/>
      <c r="F35" s="815"/>
      <c r="G35" s="815"/>
      <c r="H35" s="815"/>
      <c r="I35" s="815"/>
      <c r="J35" s="328">
        <v>632</v>
      </c>
      <c r="K35" s="885">
        <f ca="1">+ABS(ROUND(SUMIF('BG Final'!$N$64:$O$123,#REF!,'BG Final'!$O$64:$O$123),0))</f>
        <v>0</v>
      </c>
      <c r="L35" s="885"/>
      <c r="M35" s="885"/>
      <c r="N35" s="885"/>
      <c r="O35" s="885"/>
      <c r="P35" s="885"/>
      <c r="Q35" s="885"/>
      <c r="R35" s="350" t="s">
        <v>217</v>
      </c>
      <c r="S35" s="345"/>
      <c r="T35" s="912"/>
      <c r="U35" s="878" t="s">
        <v>846</v>
      </c>
      <c r="V35" s="878"/>
      <c r="W35" s="878"/>
      <c r="X35" s="878"/>
      <c r="Y35" s="878"/>
      <c r="Z35" s="878"/>
      <c r="AA35" s="878"/>
      <c r="AB35" s="878"/>
      <c r="AC35" s="878"/>
      <c r="AD35" s="878"/>
      <c r="AE35" s="878"/>
      <c r="AF35" s="878"/>
      <c r="AG35" s="878"/>
      <c r="AH35" s="328">
        <v>318</v>
      </c>
      <c r="AI35" s="895">
        <f>+FUT!F31+FUT!H31</f>
        <v>277234830</v>
      </c>
      <c r="AJ35" s="895"/>
      <c r="AK35" s="895"/>
      <c r="AL35" s="895"/>
      <c r="AM35" s="895"/>
      <c r="AN35" s="895"/>
      <c r="AO35" s="350" t="s">
        <v>219</v>
      </c>
    </row>
    <row r="36" spans="1:45" ht="21" customHeight="1" thickBot="1">
      <c r="A36" s="352"/>
      <c r="B36" s="896"/>
      <c r="C36" s="815" t="s">
        <v>392</v>
      </c>
      <c r="D36" s="815"/>
      <c r="E36" s="815"/>
      <c r="F36" s="815"/>
      <c r="G36" s="815"/>
      <c r="H36" s="815"/>
      <c r="I36" s="815"/>
      <c r="J36" s="328">
        <v>633</v>
      </c>
      <c r="K36" s="885">
        <f ca="1">+ABS(ROUND(SUMIF('BG Final'!$N$64:$O$123,#REF!,'BG Final'!$O$64:$O$123),0))</f>
        <v>0</v>
      </c>
      <c r="L36" s="885"/>
      <c r="M36" s="885"/>
      <c r="N36" s="885"/>
      <c r="O36" s="885"/>
      <c r="P36" s="885"/>
      <c r="Q36" s="885"/>
      <c r="R36" s="350" t="s">
        <v>217</v>
      </c>
      <c r="S36" s="345"/>
      <c r="T36" s="912"/>
      <c r="U36" s="878" t="s">
        <v>847</v>
      </c>
      <c r="V36" s="878"/>
      <c r="W36" s="878"/>
      <c r="X36" s="878"/>
      <c r="Y36" s="878"/>
      <c r="Z36" s="878"/>
      <c r="AA36" s="878"/>
      <c r="AB36" s="878"/>
      <c r="AC36" s="878"/>
      <c r="AD36" s="878"/>
      <c r="AE36" s="878"/>
      <c r="AF36" s="878"/>
      <c r="AG36" s="878"/>
      <c r="AH36" s="328">
        <v>232</v>
      </c>
      <c r="AI36" s="816"/>
      <c r="AJ36" s="816"/>
      <c r="AK36" s="816"/>
      <c r="AL36" s="816"/>
      <c r="AM36" s="816"/>
      <c r="AN36" s="816"/>
      <c r="AO36" s="350" t="s">
        <v>219</v>
      </c>
    </row>
    <row r="37" spans="1:45" ht="21" customHeight="1" thickBot="1">
      <c r="A37" s="352"/>
      <c r="B37" s="896"/>
      <c r="C37" s="815" t="s">
        <v>393</v>
      </c>
      <c r="D37" s="815"/>
      <c r="E37" s="815"/>
      <c r="F37" s="815"/>
      <c r="G37" s="815"/>
      <c r="H37" s="815"/>
      <c r="I37" s="815"/>
      <c r="J37" s="328">
        <v>966</v>
      </c>
      <c r="K37" s="885">
        <f ca="1">+ABS(ROUND(SUMIF('BG Final'!$N$64:$O$123,#REF!,'BG Final'!$O$64:$O$123),0))</f>
        <v>0</v>
      </c>
      <c r="L37" s="885"/>
      <c r="M37" s="885"/>
      <c r="N37" s="885"/>
      <c r="O37" s="885"/>
      <c r="P37" s="885"/>
      <c r="Q37" s="885"/>
      <c r="R37" s="350" t="s">
        <v>217</v>
      </c>
      <c r="S37" s="345"/>
      <c r="T37" s="912"/>
      <c r="U37" s="800" t="s">
        <v>394</v>
      </c>
      <c r="V37" s="800"/>
      <c r="W37" s="800"/>
      <c r="X37" s="800"/>
      <c r="Y37" s="800"/>
      <c r="Z37" s="800"/>
      <c r="AA37" s="800"/>
      <c r="AB37" s="800"/>
      <c r="AC37" s="800"/>
      <c r="AD37" s="800"/>
      <c r="AE37" s="800"/>
      <c r="AF37" s="800"/>
      <c r="AG37" s="800"/>
      <c r="AH37" s="328">
        <v>625</v>
      </c>
      <c r="AI37" s="816">
        <f>+FUT!J14</f>
        <v>75763749</v>
      </c>
      <c r="AJ37" s="816"/>
      <c r="AK37" s="816"/>
      <c r="AL37" s="816"/>
      <c r="AM37" s="816"/>
      <c r="AN37" s="816"/>
      <c r="AO37" s="354" t="s">
        <v>203</v>
      </c>
    </row>
    <row r="38" spans="1:45" ht="21" customHeight="1" thickBot="1">
      <c r="A38" s="352"/>
      <c r="B38" s="896"/>
      <c r="C38" s="815" t="s">
        <v>395</v>
      </c>
      <c r="D38" s="815"/>
      <c r="E38" s="815"/>
      <c r="F38" s="815"/>
      <c r="G38" s="815"/>
      <c r="H38" s="815"/>
      <c r="I38" s="815"/>
      <c r="J38" s="328">
        <v>967</v>
      </c>
      <c r="K38" s="885">
        <f ca="1">+ABS(ROUND(SUMIF('BG Final'!$N$64:$O$123,#REF!,'BG Final'!$O$64:$O$123),0))</f>
        <v>0</v>
      </c>
      <c r="L38" s="885"/>
      <c r="M38" s="885"/>
      <c r="N38" s="885"/>
      <c r="O38" s="885"/>
      <c r="P38" s="885"/>
      <c r="Q38" s="885"/>
      <c r="R38" s="350" t="s">
        <v>217</v>
      </c>
      <c r="S38" s="345"/>
      <c r="T38" s="912"/>
      <c r="U38" s="800" t="s">
        <v>396</v>
      </c>
      <c r="V38" s="800"/>
      <c r="W38" s="800"/>
      <c r="X38" s="800"/>
      <c r="Y38" s="800"/>
      <c r="Z38" s="800"/>
      <c r="AA38" s="800"/>
      <c r="AB38" s="800"/>
      <c r="AC38" s="800"/>
      <c r="AD38" s="800"/>
      <c r="AE38" s="800"/>
      <c r="AF38" s="800"/>
      <c r="AG38" s="800"/>
      <c r="AH38" s="328">
        <v>935</v>
      </c>
      <c r="AI38" s="816"/>
      <c r="AJ38" s="816"/>
      <c r="AK38" s="816"/>
      <c r="AL38" s="816"/>
      <c r="AM38" s="816"/>
      <c r="AN38" s="816"/>
      <c r="AO38" s="354" t="s">
        <v>203</v>
      </c>
    </row>
    <row r="39" spans="1:45" ht="21" customHeight="1" thickBot="1">
      <c r="A39" s="352"/>
      <c r="B39" s="896"/>
      <c r="C39" s="815" t="s">
        <v>397</v>
      </c>
      <c r="D39" s="815"/>
      <c r="E39" s="815"/>
      <c r="F39" s="815"/>
      <c r="G39" s="815"/>
      <c r="H39" s="815"/>
      <c r="I39" s="815"/>
      <c r="J39" s="328">
        <v>852</v>
      </c>
      <c r="K39" s="885">
        <f ca="1">+ABS(ROUND(SUMIF('BG Final'!$N$64:$O$123,#REF!,'BG Final'!$O$64:$O$123),0))</f>
        <v>0</v>
      </c>
      <c r="L39" s="885"/>
      <c r="M39" s="885"/>
      <c r="N39" s="885"/>
      <c r="O39" s="885"/>
      <c r="P39" s="885"/>
      <c r="Q39" s="885"/>
      <c r="R39" s="350" t="s">
        <v>217</v>
      </c>
      <c r="S39" s="345"/>
      <c r="T39" s="912"/>
      <c r="U39" s="800" t="s">
        <v>398</v>
      </c>
      <c r="V39" s="800"/>
      <c r="W39" s="800"/>
      <c r="X39" s="800"/>
      <c r="Y39" s="800"/>
      <c r="Z39" s="800"/>
      <c r="AA39" s="800"/>
      <c r="AB39" s="800"/>
      <c r="AC39" s="800"/>
      <c r="AD39" s="800"/>
      <c r="AE39" s="800"/>
      <c r="AF39" s="800"/>
      <c r="AG39" s="800"/>
      <c r="AH39" s="328">
        <v>626</v>
      </c>
      <c r="AI39" s="816">
        <f>+FUT!J21</f>
        <v>276813030</v>
      </c>
      <c r="AJ39" s="816"/>
      <c r="AK39" s="816"/>
      <c r="AL39" s="816"/>
      <c r="AM39" s="816"/>
      <c r="AN39" s="816"/>
      <c r="AO39" s="354" t="s">
        <v>203</v>
      </c>
    </row>
    <row r="40" spans="1:45" ht="21" customHeight="1" thickBot="1">
      <c r="A40" s="352"/>
      <c r="B40" s="896"/>
      <c r="C40" s="815" t="s">
        <v>399</v>
      </c>
      <c r="D40" s="815"/>
      <c r="E40" s="815"/>
      <c r="F40" s="815"/>
      <c r="G40" s="815"/>
      <c r="H40" s="815"/>
      <c r="I40" s="815"/>
      <c r="J40" s="328">
        <v>897</v>
      </c>
      <c r="K40" s="885">
        <f ca="1">+ABS(ROUND(SUMIF('BG Final'!$N$64:$O$123,#REF!,'BG Final'!$O$64:$O$123),0))</f>
        <v>0</v>
      </c>
      <c r="L40" s="885"/>
      <c r="M40" s="885"/>
      <c r="N40" s="885"/>
      <c r="O40" s="885"/>
      <c r="P40" s="885"/>
      <c r="Q40" s="885"/>
      <c r="R40" s="350" t="s">
        <v>217</v>
      </c>
      <c r="S40" s="345"/>
      <c r="T40" s="912"/>
      <c r="U40" s="800" t="s">
        <v>400</v>
      </c>
      <c r="V40" s="800"/>
      <c r="W40" s="800"/>
      <c r="X40" s="800"/>
      <c r="Y40" s="800"/>
      <c r="Z40" s="800"/>
      <c r="AA40" s="800"/>
      <c r="AB40" s="800"/>
      <c r="AC40" s="800"/>
      <c r="AD40" s="800"/>
      <c r="AE40" s="800"/>
      <c r="AF40" s="800"/>
      <c r="AG40" s="800"/>
      <c r="AH40" s="328">
        <v>939</v>
      </c>
      <c r="AI40" s="887"/>
      <c r="AJ40" s="887"/>
      <c r="AK40" s="887"/>
      <c r="AL40" s="887"/>
      <c r="AM40" s="887"/>
      <c r="AN40" s="887"/>
      <c r="AO40" s="354" t="s">
        <v>203</v>
      </c>
    </row>
    <row r="41" spans="1:45" ht="21" customHeight="1" thickBot="1">
      <c r="A41" s="352"/>
      <c r="B41" s="896"/>
      <c r="C41" s="815" t="s">
        <v>401</v>
      </c>
      <c r="D41" s="815"/>
      <c r="E41" s="815"/>
      <c r="F41" s="815"/>
      <c r="G41" s="815"/>
      <c r="H41" s="815"/>
      <c r="I41" s="815"/>
      <c r="J41" s="328">
        <v>853</v>
      </c>
      <c r="K41" s="885">
        <f ca="1">+ABS(ROUND(SUMIF('BG Final'!$N$64:$O$123,#REF!,'BG Final'!$O$64:$O$123),0))</f>
        <v>0</v>
      </c>
      <c r="L41" s="885"/>
      <c r="M41" s="885"/>
      <c r="N41" s="885"/>
      <c r="O41" s="885"/>
      <c r="P41" s="885"/>
      <c r="Q41" s="885"/>
      <c r="R41" s="350" t="s">
        <v>217</v>
      </c>
      <c r="S41" s="345"/>
      <c r="T41" s="912"/>
      <c r="U41" s="815" t="s">
        <v>402</v>
      </c>
      <c r="V41" s="815"/>
      <c r="W41" s="815"/>
      <c r="X41" s="815"/>
      <c r="Y41" s="815"/>
      <c r="Z41" s="815"/>
      <c r="AA41" s="815"/>
      <c r="AB41" s="815"/>
      <c r="AC41" s="815"/>
      <c r="AD41" s="815"/>
      <c r="AE41" s="815"/>
      <c r="AF41" s="815"/>
      <c r="AG41" s="815"/>
      <c r="AH41" s="328">
        <v>627</v>
      </c>
      <c r="AI41" s="887">
        <f>-FUT!J24</f>
        <v>60555</v>
      </c>
      <c r="AJ41" s="887"/>
      <c r="AK41" s="887"/>
      <c r="AL41" s="887"/>
      <c r="AM41" s="887"/>
      <c r="AN41" s="887"/>
      <c r="AO41" s="354" t="s">
        <v>217</v>
      </c>
    </row>
    <row r="42" spans="1:45" ht="21" customHeight="1" thickBot="1">
      <c r="A42" s="352"/>
      <c r="B42" s="896"/>
      <c r="C42" s="815" t="s">
        <v>403</v>
      </c>
      <c r="D42" s="815"/>
      <c r="E42" s="815"/>
      <c r="F42" s="815"/>
      <c r="G42" s="815"/>
      <c r="H42" s="815"/>
      <c r="I42" s="815"/>
      <c r="J42" s="328">
        <v>941</v>
      </c>
      <c r="K42" s="885">
        <f ca="1">+ABS(ROUND(SUMIF('BG Final'!$N$64:$O$123,#REF!,'BG Final'!$O$64:$O$123),0))</f>
        <v>0</v>
      </c>
      <c r="L42" s="885"/>
      <c r="M42" s="885"/>
      <c r="N42" s="885"/>
      <c r="O42" s="885"/>
      <c r="P42" s="885"/>
      <c r="Q42" s="885"/>
      <c r="R42" s="350" t="s">
        <v>217</v>
      </c>
      <c r="S42" s="345"/>
      <c r="T42" s="912"/>
      <c r="U42" s="815" t="s">
        <v>404</v>
      </c>
      <c r="V42" s="815"/>
      <c r="W42" s="815"/>
      <c r="X42" s="815"/>
      <c r="Y42" s="815"/>
      <c r="Z42" s="815"/>
      <c r="AA42" s="815"/>
      <c r="AB42" s="815"/>
      <c r="AC42" s="815"/>
      <c r="AD42" s="815"/>
      <c r="AE42" s="815"/>
      <c r="AF42" s="815"/>
      <c r="AG42" s="815"/>
      <c r="AH42" s="328">
        <v>904</v>
      </c>
      <c r="AI42" s="887"/>
      <c r="AJ42" s="887"/>
      <c r="AK42" s="887"/>
      <c r="AL42" s="887"/>
      <c r="AM42" s="887"/>
      <c r="AN42" s="887"/>
      <c r="AO42" s="354" t="s">
        <v>217</v>
      </c>
      <c r="AS42" s="394">
        <f>+AI43</f>
        <v>352516224</v>
      </c>
    </row>
    <row r="43" spans="1:45" ht="21" customHeight="1" thickBot="1">
      <c r="A43" s="352"/>
      <c r="B43" s="896"/>
      <c r="C43" s="815" t="s">
        <v>405</v>
      </c>
      <c r="D43" s="815"/>
      <c r="E43" s="815"/>
      <c r="F43" s="815"/>
      <c r="G43" s="815"/>
      <c r="H43" s="815"/>
      <c r="I43" s="815"/>
      <c r="J43" s="328">
        <v>968</v>
      </c>
      <c r="K43" s="885">
        <f ca="1">+ABS(ROUND(SUMIF('BG Final'!$N$64:$O$123,#REF!,'BG Final'!$O$64:$O$123),0))</f>
        <v>0</v>
      </c>
      <c r="L43" s="885"/>
      <c r="M43" s="885"/>
      <c r="N43" s="885"/>
      <c r="O43" s="885"/>
      <c r="P43" s="885"/>
      <c r="Q43" s="885"/>
      <c r="R43" s="350" t="s">
        <v>217</v>
      </c>
      <c r="S43" s="345"/>
      <c r="T43" s="912"/>
      <c r="U43" s="894" t="s">
        <v>848</v>
      </c>
      <c r="V43" s="894"/>
      <c r="W43" s="894"/>
      <c r="X43" s="894"/>
      <c r="Y43" s="894"/>
      <c r="Z43" s="894"/>
      <c r="AA43" s="894"/>
      <c r="AB43" s="894"/>
      <c r="AC43" s="894"/>
      <c r="AD43" s="894"/>
      <c r="AE43" s="894"/>
      <c r="AF43" s="894"/>
      <c r="AG43" s="894"/>
      <c r="AH43" s="328">
        <v>838</v>
      </c>
      <c r="AI43" s="887">
        <f>+FUT!J31</f>
        <v>352516224</v>
      </c>
      <c r="AJ43" s="887"/>
      <c r="AK43" s="887"/>
      <c r="AL43" s="887"/>
      <c r="AM43" s="887"/>
      <c r="AN43" s="887"/>
      <c r="AO43" s="354" t="s">
        <v>219</v>
      </c>
      <c r="AS43" s="394">
        <f>+AI37+AI39-AI41</f>
        <v>352516224</v>
      </c>
    </row>
    <row r="44" spans="1:45" ht="21" customHeight="1" thickBot="1">
      <c r="A44" s="352"/>
      <c r="B44" s="896"/>
      <c r="C44" s="815" t="s">
        <v>406</v>
      </c>
      <c r="D44" s="815"/>
      <c r="E44" s="815"/>
      <c r="F44" s="815"/>
      <c r="G44" s="815"/>
      <c r="H44" s="815"/>
      <c r="I44" s="815"/>
      <c r="J44" s="328">
        <v>969</v>
      </c>
      <c r="K44" s="885">
        <f ca="1">+ABS(ROUND(SUMIF('BG Final'!$N$64:$O$123,#REF!,'BG Final'!$O$64:$O$123),0))</f>
        <v>0</v>
      </c>
      <c r="L44" s="885"/>
      <c r="M44" s="885"/>
      <c r="N44" s="885"/>
      <c r="O44" s="885"/>
      <c r="P44" s="885"/>
      <c r="Q44" s="885"/>
      <c r="R44" s="350" t="s">
        <v>217</v>
      </c>
      <c r="S44" s="345"/>
      <c r="T44" s="912"/>
      <c r="U44" s="894" t="s">
        <v>849</v>
      </c>
      <c r="V44" s="894"/>
      <c r="W44" s="894"/>
      <c r="X44" s="894"/>
      <c r="Y44" s="894"/>
      <c r="Z44" s="894"/>
      <c r="AA44" s="894"/>
      <c r="AB44" s="894"/>
      <c r="AC44" s="894"/>
      <c r="AD44" s="894"/>
      <c r="AE44" s="894"/>
      <c r="AF44" s="894"/>
      <c r="AG44" s="894"/>
      <c r="AH44" s="328">
        <v>936</v>
      </c>
      <c r="AI44" s="887"/>
      <c r="AJ44" s="887"/>
      <c r="AK44" s="887"/>
      <c r="AL44" s="887"/>
      <c r="AM44" s="887"/>
      <c r="AN44" s="887"/>
      <c r="AO44" s="354" t="s">
        <v>219</v>
      </c>
      <c r="AS44" s="394">
        <f>+AS42-AS43</f>
        <v>0</v>
      </c>
    </row>
    <row r="45" spans="1:45" ht="21" customHeight="1" thickBot="1">
      <c r="A45" s="352"/>
      <c r="B45" s="896"/>
      <c r="C45" s="815" t="s">
        <v>407</v>
      </c>
      <c r="D45" s="800"/>
      <c r="E45" s="800"/>
      <c r="F45" s="800"/>
      <c r="G45" s="800"/>
      <c r="H45" s="800"/>
      <c r="I45" s="800"/>
      <c r="J45" s="328">
        <v>635</v>
      </c>
      <c r="K45" s="885">
        <f ca="1">+ABS(ROUND(SUMIF('BG Final'!$N$64:$O$123,#REF!,'BG Final'!$O$64:$O$123),0))</f>
        <v>0</v>
      </c>
      <c r="L45" s="885"/>
      <c r="M45" s="885"/>
      <c r="N45" s="885"/>
      <c r="O45" s="885"/>
      <c r="P45" s="885"/>
      <c r="Q45" s="885"/>
      <c r="R45" s="350" t="s">
        <v>217</v>
      </c>
      <c r="S45" s="345"/>
      <c r="T45" s="912"/>
      <c r="U45" s="815" t="s">
        <v>408</v>
      </c>
      <c r="V45" s="815"/>
      <c r="W45" s="815"/>
      <c r="X45" s="815"/>
      <c r="Y45" s="815"/>
      <c r="Z45" s="815"/>
      <c r="AA45" s="815"/>
      <c r="AB45" s="815"/>
      <c r="AC45" s="815"/>
      <c r="AD45" s="815"/>
      <c r="AE45" s="815"/>
      <c r="AF45" s="815"/>
      <c r="AG45" s="815"/>
      <c r="AH45" s="328">
        <v>937</v>
      </c>
      <c r="AI45" s="887"/>
      <c r="AJ45" s="887"/>
      <c r="AK45" s="887"/>
      <c r="AL45" s="887"/>
      <c r="AM45" s="887"/>
      <c r="AN45" s="887"/>
      <c r="AO45" s="354" t="s">
        <v>219</v>
      </c>
    </row>
    <row r="46" spans="1:45" ht="21" customHeight="1" thickBot="1">
      <c r="A46" s="352"/>
      <c r="B46" s="896"/>
      <c r="C46" s="815" t="s">
        <v>409</v>
      </c>
      <c r="D46" s="800"/>
      <c r="E46" s="800"/>
      <c r="F46" s="800"/>
      <c r="G46" s="800"/>
      <c r="H46" s="800"/>
      <c r="I46" s="800"/>
      <c r="J46" s="328">
        <v>636</v>
      </c>
      <c r="K46" s="885">
        <f ca="1">SUM(K29:Q32)-SUM(K33:Q45)</f>
        <v>0</v>
      </c>
      <c r="L46" s="885"/>
      <c r="M46" s="885"/>
      <c r="N46" s="885"/>
      <c r="O46" s="885"/>
      <c r="P46" s="885"/>
      <c r="Q46" s="885"/>
      <c r="R46" s="350" t="s">
        <v>219</v>
      </c>
      <c r="S46" s="345"/>
      <c r="T46" s="912"/>
      <c r="U46" s="815" t="s">
        <v>850</v>
      </c>
      <c r="V46" s="815"/>
      <c r="W46" s="815"/>
      <c r="X46" s="815"/>
      <c r="Y46" s="815"/>
      <c r="Z46" s="815"/>
      <c r="AA46" s="815"/>
      <c r="AB46" s="815"/>
      <c r="AC46" s="815"/>
      <c r="AD46" s="815"/>
      <c r="AE46" s="815"/>
      <c r="AF46" s="815"/>
      <c r="AG46" s="815"/>
      <c r="AH46" s="328">
        <v>845</v>
      </c>
      <c r="AI46" s="887"/>
      <c r="AJ46" s="887"/>
      <c r="AK46" s="887"/>
      <c r="AL46" s="887"/>
      <c r="AM46" s="887"/>
      <c r="AN46" s="887"/>
      <c r="AO46" s="349"/>
    </row>
    <row r="47" spans="1:45" ht="21" customHeight="1" thickBot="1">
      <c r="A47" s="352"/>
      <c r="B47" s="896"/>
      <c r="C47" s="881" t="s">
        <v>410</v>
      </c>
      <c r="D47" s="882"/>
      <c r="E47" s="882"/>
      <c r="F47" s="882"/>
      <c r="G47" s="882"/>
      <c r="H47" s="882"/>
      <c r="I47" s="883"/>
      <c r="J47" s="328">
        <v>637</v>
      </c>
      <c r="K47" s="885">
        <f ca="1">+ABS(ROUND(SUMIF(RLI!$A$14:$E$43,#REF!,RLI!$E$14:$E$43),0))</f>
        <v>0</v>
      </c>
      <c r="L47" s="885"/>
      <c r="M47" s="885"/>
      <c r="N47" s="885"/>
      <c r="O47" s="885"/>
      <c r="P47" s="885"/>
      <c r="Q47" s="885"/>
      <c r="R47" s="350" t="s">
        <v>217</v>
      </c>
      <c r="S47" s="345"/>
      <c r="T47" s="912"/>
      <c r="U47" s="815" t="s">
        <v>411</v>
      </c>
      <c r="V47" s="815"/>
      <c r="W47" s="815"/>
      <c r="X47" s="815"/>
      <c r="Y47" s="815"/>
      <c r="Z47" s="815"/>
      <c r="AA47" s="815"/>
      <c r="AB47" s="815"/>
      <c r="AC47" s="815"/>
      <c r="AD47" s="815"/>
      <c r="AE47" s="815"/>
      <c r="AF47" s="815"/>
      <c r="AG47" s="815"/>
      <c r="AH47" s="328">
        <v>818</v>
      </c>
      <c r="AI47" s="887"/>
      <c r="AJ47" s="887"/>
      <c r="AK47" s="887"/>
      <c r="AL47" s="887"/>
      <c r="AM47" s="887"/>
      <c r="AN47" s="887"/>
      <c r="AO47" s="354" t="s">
        <v>203</v>
      </c>
    </row>
    <row r="48" spans="1:45" ht="21" customHeight="1" thickBot="1">
      <c r="A48" s="352"/>
      <c r="B48" s="896"/>
      <c r="C48" s="881" t="s">
        <v>412</v>
      </c>
      <c r="D48" s="882"/>
      <c r="E48" s="882"/>
      <c r="F48" s="882"/>
      <c r="G48" s="882"/>
      <c r="H48" s="882"/>
      <c r="I48" s="883"/>
      <c r="J48" s="328">
        <v>638</v>
      </c>
      <c r="K48" s="885">
        <f ca="1">+ABS(ROUND(SUMIF(RLI!$A$14:$E$43,#REF!,RLI!$E$14:$E$43),0))</f>
        <v>0</v>
      </c>
      <c r="L48" s="885"/>
      <c r="M48" s="885"/>
      <c r="N48" s="885"/>
      <c r="O48" s="885"/>
      <c r="P48" s="885"/>
      <c r="Q48" s="885"/>
      <c r="R48" s="350" t="s">
        <v>203</v>
      </c>
      <c r="S48" s="345"/>
      <c r="T48" s="912"/>
      <c r="U48" s="815" t="s">
        <v>413</v>
      </c>
      <c r="V48" s="815"/>
      <c r="W48" s="815"/>
      <c r="X48" s="815"/>
      <c r="Y48" s="815"/>
      <c r="Z48" s="815"/>
      <c r="AA48" s="815"/>
      <c r="AB48" s="815"/>
      <c r="AC48" s="815"/>
      <c r="AD48" s="815"/>
      <c r="AE48" s="815"/>
      <c r="AF48" s="815"/>
      <c r="AG48" s="815"/>
      <c r="AH48" s="328">
        <v>842</v>
      </c>
      <c r="AI48" s="887"/>
      <c r="AJ48" s="887"/>
      <c r="AK48" s="887"/>
      <c r="AL48" s="887"/>
      <c r="AM48" s="887"/>
      <c r="AN48" s="887"/>
      <c r="AO48" s="354" t="s">
        <v>217</v>
      </c>
    </row>
    <row r="49" spans="1:41" ht="21" customHeight="1" thickBot="1">
      <c r="A49" s="352"/>
      <c r="B49" s="896"/>
      <c r="C49" s="815" t="s">
        <v>390</v>
      </c>
      <c r="D49" s="815"/>
      <c r="E49" s="815"/>
      <c r="F49" s="815"/>
      <c r="G49" s="815"/>
      <c r="H49" s="815"/>
      <c r="I49" s="815"/>
      <c r="J49" s="328">
        <v>926</v>
      </c>
      <c r="K49" s="885">
        <f ca="1">+ABS(ROUND(SUMIF(RLI!$A$14:$E$43,#REF!,RLI!$E$14:$E$43),0))</f>
        <v>0</v>
      </c>
      <c r="L49" s="885"/>
      <c r="M49" s="885"/>
      <c r="N49" s="885"/>
      <c r="O49" s="885"/>
      <c r="P49" s="885"/>
      <c r="Q49" s="885"/>
      <c r="R49" s="350" t="s">
        <v>203</v>
      </c>
      <c r="S49" s="345"/>
      <c r="T49" s="912"/>
      <c r="U49" s="815" t="s">
        <v>414</v>
      </c>
      <c r="V49" s="815"/>
      <c r="W49" s="815"/>
      <c r="X49" s="815"/>
      <c r="Y49" s="815"/>
      <c r="Z49" s="815"/>
      <c r="AA49" s="815"/>
      <c r="AB49" s="815"/>
      <c r="AC49" s="815"/>
      <c r="AD49" s="815"/>
      <c r="AE49" s="815"/>
      <c r="AF49" s="815"/>
      <c r="AG49" s="815"/>
      <c r="AH49" s="328">
        <v>980</v>
      </c>
      <c r="AI49" s="887"/>
      <c r="AJ49" s="887"/>
      <c r="AK49" s="887"/>
      <c r="AL49" s="887"/>
      <c r="AM49" s="887"/>
      <c r="AN49" s="887"/>
      <c r="AO49" s="354" t="s">
        <v>203</v>
      </c>
    </row>
    <row r="50" spans="1:41" ht="21" customHeight="1" thickBot="1">
      <c r="A50" s="352"/>
      <c r="B50" s="896"/>
      <c r="C50" s="815" t="s">
        <v>415</v>
      </c>
      <c r="D50" s="815"/>
      <c r="E50" s="815"/>
      <c r="F50" s="815"/>
      <c r="G50" s="815"/>
      <c r="H50" s="815"/>
      <c r="I50" s="815"/>
      <c r="J50" s="328">
        <v>927</v>
      </c>
      <c r="K50" s="885">
        <f ca="1">+ABS(ROUND(SUMIF(RLI!$A$14:$E$43,#REF!,RLI!$E$14:$E$43),0))</f>
        <v>0</v>
      </c>
      <c r="L50" s="885"/>
      <c r="M50" s="885"/>
      <c r="N50" s="885"/>
      <c r="O50" s="885"/>
      <c r="P50" s="885"/>
      <c r="Q50" s="885"/>
      <c r="R50" s="350" t="s">
        <v>217</v>
      </c>
      <c r="S50" s="345"/>
      <c r="T50" s="912"/>
      <c r="U50" s="815" t="s">
        <v>416</v>
      </c>
      <c r="V50" s="815"/>
      <c r="W50" s="815"/>
      <c r="X50" s="815"/>
      <c r="Y50" s="815"/>
      <c r="Z50" s="815"/>
      <c r="AA50" s="815"/>
      <c r="AB50" s="815"/>
      <c r="AC50" s="815"/>
      <c r="AD50" s="815"/>
      <c r="AE50" s="815"/>
      <c r="AF50" s="815"/>
      <c r="AG50" s="815"/>
      <c r="AH50" s="328">
        <v>981</v>
      </c>
      <c r="AI50" s="887"/>
      <c r="AJ50" s="887"/>
      <c r="AK50" s="887"/>
      <c r="AL50" s="887"/>
      <c r="AM50" s="887"/>
      <c r="AN50" s="887"/>
      <c r="AO50" s="354" t="s">
        <v>217</v>
      </c>
    </row>
    <row r="51" spans="1:41" ht="21" customHeight="1" thickBot="1">
      <c r="A51" s="352"/>
      <c r="B51" s="896"/>
      <c r="C51" s="815" t="s">
        <v>417</v>
      </c>
      <c r="D51" s="815"/>
      <c r="E51" s="815"/>
      <c r="F51" s="815"/>
      <c r="G51" s="815"/>
      <c r="H51" s="815"/>
      <c r="I51" s="815"/>
      <c r="J51" s="328">
        <v>970</v>
      </c>
      <c r="K51" s="885">
        <f ca="1">+ABS(ROUND(SUMIF(RLI!$A$14:$E$43,#REF!,RLI!$E$14:$E$43),0))</f>
        <v>0</v>
      </c>
      <c r="L51" s="885"/>
      <c r="M51" s="885"/>
      <c r="N51" s="885"/>
      <c r="O51" s="885"/>
      <c r="P51" s="885"/>
      <c r="Q51" s="885"/>
      <c r="R51" s="350" t="s">
        <v>203</v>
      </c>
      <c r="S51" s="345"/>
      <c r="T51" s="912"/>
      <c r="U51" s="800" t="s">
        <v>418</v>
      </c>
      <c r="V51" s="800"/>
      <c r="W51" s="800"/>
      <c r="X51" s="800"/>
      <c r="Y51" s="800"/>
      <c r="Z51" s="800"/>
      <c r="AA51" s="800"/>
      <c r="AB51" s="800"/>
      <c r="AC51" s="800"/>
      <c r="AD51" s="800"/>
      <c r="AE51" s="800"/>
      <c r="AF51" s="800"/>
      <c r="AG51" s="800"/>
      <c r="AH51" s="328">
        <v>819</v>
      </c>
      <c r="AI51" s="816"/>
      <c r="AJ51" s="816"/>
      <c r="AK51" s="816"/>
      <c r="AL51" s="816"/>
      <c r="AM51" s="816"/>
      <c r="AN51" s="816"/>
      <c r="AO51" s="358" t="s">
        <v>203</v>
      </c>
    </row>
    <row r="52" spans="1:41" ht="21" customHeight="1" thickBot="1">
      <c r="A52" s="352"/>
      <c r="B52" s="896"/>
      <c r="C52" s="815" t="s">
        <v>419</v>
      </c>
      <c r="D52" s="815"/>
      <c r="E52" s="815"/>
      <c r="F52" s="815"/>
      <c r="G52" s="815"/>
      <c r="H52" s="815"/>
      <c r="I52" s="815"/>
      <c r="J52" s="328">
        <v>971</v>
      </c>
      <c r="K52" s="885">
        <f ca="1">+ABS(ROUND(SUMIF(RLI!$A$14:$E$43,#REF!,RLI!$E$14:$E$43),0))</f>
        <v>0</v>
      </c>
      <c r="L52" s="885"/>
      <c r="M52" s="885"/>
      <c r="N52" s="885"/>
      <c r="O52" s="885"/>
      <c r="P52" s="885"/>
      <c r="Q52" s="885"/>
      <c r="R52" s="350" t="s">
        <v>203</v>
      </c>
      <c r="S52" s="345"/>
      <c r="T52" s="912"/>
      <c r="U52" s="800" t="s">
        <v>420</v>
      </c>
      <c r="V52" s="800"/>
      <c r="W52" s="800"/>
      <c r="X52" s="800"/>
      <c r="Y52" s="800"/>
      <c r="Z52" s="800"/>
      <c r="AA52" s="800"/>
      <c r="AB52" s="800"/>
      <c r="AC52" s="800"/>
      <c r="AD52" s="800"/>
      <c r="AE52" s="800"/>
      <c r="AF52" s="800"/>
      <c r="AG52" s="800"/>
      <c r="AH52" s="328">
        <v>837</v>
      </c>
      <c r="AI52" s="816"/>
      <c r="AJ52" s="816"/>
      <c r="AK52" s="816"/>
      <c r="AL52" s="816"/>
      <c r="AM52" s="816"/>
      <c r="AN52" s="816"/>
      <c r="AO52" s="359" t="s">
        <v>217</v>
      </c>
    </row>
    <row r="53" spans="1:41" ht="21" customHeight="1" thickBot="1">
      <c r="A53" s="352"/>
      <c r="B53" s="896"/>
      <c r="C53" s="815" t="s">
        <v>421</v>
      </c>
      <c r="D53" s="815"/>
      <c r="E53" s="815"/>
      <c r="F53" s="815"/>
      <c r="G53" s="815"/>
      <c r="H53" s="815"/>
      <c r="I53" s="815"/>
      <c r="J53" s="328">
        <v>639</v>
      </c>
      <c r="K53" s="885">
        <f ca="1">+ABS(ROUND(SUMIF(RLI!$A$14:$E$43,#REF!,RLI!$E$14:$E$43),0))</f>
        <v>0</v>
      </c>
      <c r="L53" s="885"/>
      <c r="M53" s="885"/>
      <c r="N53" s="885"/>
      <c r="O53" s="885"/>
      <c r="P53" s="885"/>
      <c r="Q53" s="885"/>
      <c r="R53" s="350" t="s">
        <v>203</v>
      </c>
      <c r="S53" s="345"/>
      <c r="T53" s="912"/>
      <c r="U53" s="800" t="s">
        <v>422</v>
      </c>
      <c r="V53" s="800"/>
      <c r="W53" s="800"/>
      <c r="X53" s="800"/>
      <c r="Y53" s="800"/>
      <c r="Z53" s="800"/>
      <c r="AA53" s="800"/>
      <c r="AB53" s="800"/>
      <c r="AC53" s="800"/>
      <c r="AD53" s="800"/>
      <c r="AE53" s="800"/>
      <c r="AF53" s="800"/>
      <c r="AG53" s="800"/>
      <c r="AH53" s="328">
        <v>820</v>
      </c>
      <c r="AI53" s="816"/>
      <c r="AJ53" s="816"/>
      <c r="AK53" s="816"/>
      <c r="AL53" s="816"/>
      <c r="AM53" s="816"/>
      <c r="AN53" s="816"/>
      <c r="AO53" s="354" t="s">
        <v>217</v>
      </c>
    </row>
    <row r="54" spans="1:41" ht="21" customHeight="1" thickBot="1">
      <c r="A54" s="352"/>
      <c r="B54" s="896"/>
      <c r="C54" s="815" t="s">
        <v>423</v>
      </c>
      <c r="D54" s="815"/>
      <c r="E54" s="815"/>
      <c r="F54" s="815"/>
      <c r="G54" s="815"/>
      <c r="H54" s="815"/>
      <c r="I54" s="815"/>
      <c r="J54" s="328">
        <v>1000</v>
      </c>
      <c r="K54" s="885">
        <f ca="1">+ABS(ROUND(SUMIF(RLI!$A$14:$E$43,#REF!,RLI!$E$14:$E$43),0))</f>
        <v>0</v>
      </c>
      <c r="L54" s="885"/>
      <c r="M54" s="885"/>
      <c r="N54" s="885"/>
      <c r="O54" s="885"/>
      <c r="P54" s="885"/>
      <c r="Q54" s="885"/>
      <c r="R54" s="350" t="s">
        <v>217</v>
      </c>
      <c r="S54" s="345"/>
      <c r="T54" s="912"/>
      <c r="U54" s="878" t="s">
        <v>851</v>
      </c>
      <c r="V54" s="878"/>
      <c r="W54" s="878"/>
      <c r="X54" s="878"/>
      <c r="Y54" s="878"/>
      <c r="Z54" s="878"/>
      <c r="AA54" s="878"/>
      <c r="AB54" s="878"/>
      <c r="AC54" s="878"/>
      <c r="AD54" s="878"/>
      <c r="AE54" s="878"/>
      <c r="AF54" s="878"/>
      <c r="AG54" s="878"/>
      <c r="AH54" s="328">
        <v>228</v>
      </c>
      <c r="AI54" s="816"/>
      <c r="AJ54" s="816"/>
      <c r="AK54" s="816"/>
      <c r="AL54" s="816"/>
      <c r="AM54" s="816"/>
      <c r="AN54" s="816"/>
      <c r="AO54" s="350" t="s">
        <v>219</v>
      </c>
    </row>
    <row r="55" spans="1:41" ht="21" customHeight="1" thickBot="1">
      <c r="A55" s="352"/>
      <c r="B55" s="896"/>
      <c r="C55" s="891" t="s">
        <v>424</v>
      </c>
      <c r="D55" s="892"/>
      <c r="E55" s="892"/>
      <c r="F55" s="892"/>
      <c r="G55" s="892"/>
      <c r="H55" s="892"/>
      <c r="I55" s="893"/>
      <c r="J55" s="328">
        <v>827</v>
      </c>
      <c r="K55" s="885">
        <f ca="1">+ABS(ROUND(SUMIF(RLI!$A$14:$E$43,#REF!,RLI!$E$14:$E$43),0))</f>
        <v>0</v>
      </c>
      <c r="L55" s="885"/>
      <c r="M55" s="885"/>
      <c r="N55" s="885"/>
      <c r="O55" s="885"/>
      <c r="P55" s="885"/>
      <c r="Q55" s="885"/>
      <c r="R55" s="350" t="s">
        <v>217</v>
      </c>
      <c r="S55" s="345"/>
      <c r="T55" s="912"/>
      <c r="U55" s="878" t="s">
        <v>852</v>
      </c>
      <c r="V55" s="878"/>
      <c r="W55" s="878"/>
      <c r="X55" s="878"/>
      <c r="Y55" s="878"/>
      <c r="Z55" s="878"/>
      <c r="AA55" s="878"/>
      <c r="AB55" s="878"/>
      <c r="AC55" s="878"/>
      <c r="AD55" s="878"/>
      <c r="AE55" s="878"/>
      <c r="AF55" s="878"/>
      <c r="AG55" s="878"/>
      <c r="AH55" s="328">
        <v>840</v>
      </c>
      <c r="AI55" s="816"/>
      <c r="AJ55" s="816"/>
      <c r="AK55" s="816"/>
      <c r="AL55" s="816"/>
      <c r="AM55" s="816"/>
      <c r="AN55" s="816"/>
      <c r="AO55" s="350" t="s">
        <v>219</v>
      </c>
    </row>
    <row r="56" spans="1:41" ht="21" customHeight="1" thickBot="1">
      <c r="A56" s="352"/>
      <c r="B56" s="896"/>
      <c r="C56" s="881" t="s">
        <v>425</v>
      </c>
      <c r="D56" s="882"/>
      <c r="E56" s="882"/>
      <c r="F56" s="882"/>
      <c r="G56" s="882"/>
      <c r="H56" s="882"/>
      <c r="I56" s="883"/>
      <c r="J56" s="328">
        <v>634</v>
      </c>
      <c r="K56" s="885">
        <f ca="1">+ABS(ROUND(SUMIF(RLI!$A$14:$E$43,#REF!,RLI!$E$14:$E$43),0))</f>
        <v>0</v>
      </c>
      <c r="L56" s="885"/>
      <c r="M56" s="885"/>
      <c r="N56" s="885"/>
      <c r="O56" s="885"/>
      <c r="P56" s="885"/>
      <c r="Q56" s="885"/>
      <c r="R56" s="350" t="s">
        <v>217</v>
      </c>
      <c r="S56" s="345"/>
      <c r="T56" s="912"/>
      <c r="U56" s="800" t="s">
        <v>426</v>
      </c>
      <c r="V56" s="800"/>
      <c r="W56" s="800"/>
      <c r="X56" s="800"/>
      <c r="Y56" s="800"/>
      <c r="Z56" s="800"/>
      <c r="AA56" s="800"/>
      <c r="AB56" s="800"/>
      <c r="AC56" s="800"/>
      <c r="AD56" s="800"/>
      <c r="AE56" s="800"/>
      <c r="AF56" s="800"/>
      <c r="AG56" s="800"/>
      <c r="AH56" s="328">
        <v>836</v>
      </c>
      <c r="AI56" s="816"/>
      <c r="AJ56" s="816"/>
      <c r="AK56" s="816"/>
      <c r="AL56" s="816"/>
      <c r="AM56" s="816"/>
      <c r="AN56" s="816"/>
      <c r="AO56" s="349"/>
    </row>
    <row r="57" spans="1:41" ht="21" customHeight="1" thickBot="1">
      <c r="A57" s="352"/>
      <c r="B57" s="896"/>
      <c r="C57" s="815" t="s">
        <v>427</v>
      </c>
      <c r="D57" s="815"/>
      <c r="E57" s="815"/>
      <c r="F57" s="815"/>
      <c r="G57" s="815"/>
      <c r="H57" s="815"/>
      <c r="I57" s="815"/>
      <c r="J57" s="328">
        <v>928</v>
      </c>
      <c r="K57" s="885">
        <f ca="1">+ABS(ROUND(SUMIF(RLI!$A$14:$E$43,#REF!,RLI!$E$14:$E$43),0))</f>
        <v>0</v>
      </c>
      <c r="L57" s="885"/>
      <c r="M57" s="885"/>
      <c r="N57" s="885"/>
      <c r="O57" s="885"/>
      <c r="P57" s="885"/>
      <c r="Q57" s="885"/>
      <c r="R57" s="350" t="s">
        <v>217</v>
      </c>
      <c r="S57" s="345"/>
      <c r="T57" s="912"/>
      <c r="U57" s="815" t="s">
        <v>428</v>
      </c>
      <c r="V57" s="815"/>
      <c r="W57" s="815"/>
      <c r="X57" s="815"/>
      <c r="Y57" s="815"/>
      <c r="Z57" s="815"/>
      <c r="AA57" s="815"/>
      <c r="AB57" s="815"/>
      <c r="AC57" s="815"/>
      <c r="AD57" s="815"/>
      <c r="AE57" s="815"/>
      <c r="AF57" s="815"/>
      <c r="AG57" s="815"/>
      <c r="AH57" s="328">
        <v>982</v>
      </c>
      <c r="AI57" s="888"/>
      <c r="AJ57" s="889"/>
      <c r="AK57" s="889"/>
      <c r="AL57" s="889"/>
      <c r="AM57" s="889"/>
      <c r="AN57" s="890"/>
      <c r="AO57" s="349"/>
    </row>
    <row r="58" spans="1:41" ht="21" customHeight="1" thickBot="1">
      <c r="A58" s="352"/>
      <c r="B58" s="896"/>
      <c r="C58" s="360" t="s">
        <v>429</v>
      </c>
      <c r="D58" s="360"/>
      <c r="E58" s="360"/>
      <c r="F58" s="360"/>
      <c r="G58" s="360"/>
      <c r="H58" s="360"/>
      <c r="I58" s="360"/>
      <c r="J58" s="328">
        <v>929</v>
      </c>
      <c r="K58" s="885">
        <f ca="1">+ABS(ROUND(SUMIF(RLI!$A$14:$E$43,#REF!,RLI!$E$14:$E$43),0))</f>
        <v>0</v>
      </c>
      <c r="L58" s="885"/>
      <c r="M58" s="885"/>
      <c r="N58" s="885"/>
      <c r="O58" s="885"/>
      <c r="P58" s="885"/>
      <c r="Q58" s="885"/>
      <c r="R58" s="350" t="s">
        <v>217</v>
      </c>
      <c r="S58" s="345"/>
      <c r="T58" s="912"/>
      <c r="U58" s="800" t="s">
        <v>853</v>
      </c>
      <c r="V58" s="800"/>
      <c r="W58" s="800"/>
      <c r="X58" s="800"/>
      <c r="Y58" s="800"/>
      <c r="Z58" s="800"/>
      <c r="AA58" s="800"/>
      <c r="AB58" s="800"/>
      <c r="AC58" s="800"/>
      <c r="AD58" s="800"/>
      <c r="AE58" s="800"/>
      <c r="AF58" s="800"/>
      <c r="AG58" s="800"/>
      <c r="AH58" s="328">
        <v>320</v>
      </c>
      <c r="AI58" s="887"/>
      <c r="AJ58" s="887"/>
      <c r="AK58" s="887"/>
      <c r="AL58" s="887"/>
      <c r="AM58" s="887"/>
      <c r="AN58" s="887"/>
      <c r="AO58" s="349"/>
    </row>
    <row r="59" spans="1:41" ht="21" customHeight="1" thickBot="1">
      <c r="A59" s="352"/>
      <c r="B59" s="896"/>
      <c r="C59" s="881" t="s">
        <v>430</v>
      </c>
      <c r="D59" s="882"/>
      <c r="E59" s="882"/>
      <c r="F59" s="882"/>
      <c r="G59" s="882"/>
      <c r="H59" s="882"/>
      <c r="I59" s="883"/>
      <c r="J59" s="328">
        <v>640</v>
      </c>
      <c r="K59" s="885">
        <f ca="1">+ABS(ROUND(SUMIF(RLI!$A$14:$E$43,#REF!,RLI!$E$14:$E$43),0))</f>
        <v>0</v>
      </c>
      <c r="L59" s="885"/>
      <c r="M59" s="885"/>
      <c r="N59" s="885"/>
      <c r="O59" s="885"/>
      <c r="P59" s="885"/>
      <c r="Q59" s="885"/>
      <c r="R59" s="350" t="s">
        <v>217</v>
      </c>
      <c r="S59" s="345"/>
      <c r="T59" s="912"/>
      <c r="U59" s="815" t="s">
        <v>431</v>
      </c>
      <c r="V59" s="815"/>
      <c r="W59" s="815"/>
      <c r="X59" s="815"/>
      <c r="Y59" s="815"/>
      <c r="Z59" s="815"/>
      <c r="AA59" s="815"/>
      <c r="AB59" s="815"/>
      <c r="AC59" s="815"/>
      <c r="AD59" s="815"/>
      <c r="AE59" s="815"/>
      <c r="AF59" s="815"/>
      <c r="AG59" s="815"/>
      <c r="AH59" s="328">
        <v>983</v>
      </c>
      <c r="AI59" s="887"/>
      <c r="AJ59" s="887"/>
      <c r="AK59" s="887"/>
      <c r="AL59" s="887"/>
      <c r="AM59" s="887"/>
      <c r="AN59" s="887"/>
      <c r="AO59" s="349"/>
    </row>
    <row r="60" spans="1:41" ht="21" customHeight="1" thickBot="1">
      <c r="A60" s="352"/>
      <c r="B60" s="896"/>
      <c r="C60" s="881" t="s">
        <v>432</v>
      </c>
      <c r="D60" s="882"/>
      <c r="E60" s="882"/>
      <c r="F60" s="882"/>
      <c r="G60" s="882"/>
      <c r="H60" s="882"/>
      <c r="I60" s="883"/>
      <c r="J60" s="328">
        <v>807</v>
      </c>
      <c r="K60" s="885">
        <f ca="1">+ABS(ROUND(SUMIF(RLI!$A$14:$E$43,#REF!,RLI!$E$14:$E$43),0))</f>
        <v>0</v>
      </c>
      <c r="L60" s="885"/>
      <c r="M60" s="885"/>
      <c r="N60" s="885"/>
      <c r="O60" s="885"/>
      <c r="P60" s="885"/>
      <c r="Q60" s="885"/>
      <c r="R60" s="350" t="s">
        <v>217</v>
      </c>
      <c r="S60" s="345"/>
      <c r="T60" s="912"/>
      <c r="U60" s="800" t="s">
        <v>433</v>
      </c>
      <c r="V60" s="800"/>
      <c r="W60" s="800"/>
      <c r="X60" s="800"/>
      <c r="Y60" s="800"/>
      <c r="Z60" s="800"/>
      <c r="AA60" s="800"/>
      <c r="AB60" s="800"/>
      <c r="AC60" s="800"/>
      <c r="AD60" s="800"/>
      <c r="AE60" s="800"/>
      <c r="AF60" s="800"/>
      <c r="AG60" s="800"/>
      <c r="AH60" s="328">
        <v>828</v>
      </c>
      <c r="AI60" s="816"/>
      <c r="AJ60" s="816"/>
      <c r="AK60" s="816"/>
      <c r="AL60" s="816"/>
      <c r="AM60" s="816"/>
      <c r="AN60" s="816"/>
      <c r="AO60" s="354" t="s">
        <v>203</v>
      </c>
    </row>
    <row r="61" spans="1:41" ht="21" customHeight="1" thickBot="1">
      <c r="A61" s="352"/>
      <c r="B61" s="896"/>
      <c r="C61" s="881" t="s">
        <v>434</v>
      </c>
      <c r="D61" s="882"/>
      <c r="E61" s="882"/>
      <c r="F61" s="882"/>
      <c r="G61" s="882"/>
      <c r="H61" s="882"/>
      <c r="I61" s="883"/>
      <c r="J61" s="328">
        <v>641</v>
      </c>
      <c r="K61" s="885">
        <f ca="1">+ABS(ROUND(SUMIF(RLI!$A$14:$E$43,#REF!,RLI!$E$14:$E$43),0))</f>
        <v>0</v>
      </c>
      <c r="L61" s="885"/>
      <c r="M61" s="885"/>
      <c r="N61" s="885"/>
      <c r="O61" s="885"/>
      <c r="P61" s="885"/>
      <c r="Q61" s="885"/>
      <c r="R61" s="350" t="s">
        <v>217</v>
      </c>
      <c r="S61" s="345"/>
      <c r="T61" s="912"/>
      <c r="U61" s="800" t="s">
        <v>435</v>
      </c>
      <c r="V61" s="800"/>
      <c r="W61" s="800"/>
      <c r="X61" s="800"/>
      <c r="Y61" s="800"/>
      <c r="Z61" s="800"/>
      <c r="AA61" s="800"/>
      <c r="AB61" s="800"/>
      <c r="AC61" s="800"/>
      <c r="AD61" s="800"/>
      <c r="AE61" s="800"/>
      <c r="AF61" s="800"/>
      <c r="AG61" s="800"/>
      <c r="AH61" s="328">
        <v>830</v>
      </c>
      <c r="AI61" s="816"/>
      <c r="AJ61" s="816"/>
      <c r="AK61" s="816"/>
      <c r="AL61" s="816"/>
      <c r="AM61" s="816"/>
      <c r="AN61" s="816"/>
      <c r="AO61" s="354" t="s">
        <v>217</v>
      </c>
    </row>
    <row r="62" spans="1:41" ht="21" customHeight="1" thickBot="1">
      <c r="A62" s="352"/>
      <c r="B62" s="896"/>
      <c r="C62" s="881" t="s">
        <v>436</v>
      </c>
      <c r="D62" s="882"/>
      <c r="E62" s="882"/>
      <c r="F62" s="882"/>
      <c r="G62" s="882"/>
      <c r="H62" s="882"/>
      <c r="I62" s="883"/>
      <c r="J62" s="328">
        <v>642</v>
      </c>
      <c r="K62" s="885">
        <f ca="1">+ABS(ROUND(SUMIF(RLI!$A$14:$E$43,#REF!,RLI!$E$14:$E$43),0))</f>
        <v>0</v>
      </c>
      <c r="L62" s="885"/>
      <c r="M62" s="885"/>
      <c r="N62" s="885"/>
      <c r="O62" s="885"/>
      <c r="P62" s="885"/>
      <c r="Q62" s="885"/>
      <c r="R62" s="350" t="s">
        <v>217</v>
      </c>
      <c r="S62" s="345"/>
      <c r="T62" s="912"/>
      <c r="U62" s="800" t="s">
        <v>437</v>
      </c>
      <c r="V62" s="800"/>
      <c r="W62" s="800"/>
      <c r="X62" s="800"/>
      <c r="Y62" s="800"/>
      <c r="Z62" s="800"/>
      <c r="AA62" s="800"/>
      <c r="AB62" s="800"/>
      <c r="AC62" s="800"/>
      <c r="AD62" s="800"/>
      <c r="AE62" s="800"/>
      <c r="AF62" s="800"/>
      <c r="AG62" s="800"/>
      <c r="AH62" s="328">
        <v>829</v>
      </c>
      <c r="AI62" s="816"/>
      <c r="AJ62" s="816"/>
      <c r="AK62" s="816"/>
      <c r="AL62" s="816"/>
      <c r="AM62" s="816"/>
      <c r="AN62" s="816"/>
      <c r="AO62" s="350" t="s">
        <v>219</v>
      </c>
    </row>
    <row r="63" spans="1:41" ht="21" customHeight="1" thickBot="1">
      <c r="A63" s="352"/>
      <c r="B63" s="896"/>
      <c r="C63" s="815" t="s">
        <v>438</v>
      </c>
      <c r="D63" s="815"/>
      <c r="E63" s="815"/>
      <c r="F63" s="815"/>
      <c r="G63" s="815"/>
      <c r="H63" s="815"/>
      <c r="I63" s="815"/>
      <c r="J63" s="328">
        <v>972</v>
      </c>
      <c r="K63" s="885">
        <f ca="1">+K46-K47+K48+K49-K50+K51+K52+K53-K54-K55-K56-K57-K58-K59-K60-K61-K62</f>
        <v>0</v>
      </c>
      <c r="L63" s="885"/>
      <c r="M63" s="885"/>
      <c r="N63" s="885"/>
      <c r="O63" s="885"/>
      <c r="P63" s="885"/>
      <c r="Q63" s="885"/>
      <c r="R63" s="361" t="s">
        <v>219</v>
      </c>
      <c r="S63" s="345"/>
      <c r="T63" s="886" t="s">
        <v>854</v>
      </c>
      <c r="U63" s="800" t="s">
        <v>439</v>
      </c>
      <c r="V63" s="800"/>
      <c r="W63" s="800"/>
      <c r="X63" s="800"/>
      <c r="Y63" s="800"/>
      <c r="Z63" s="800"/>
      <c r="AA63" s="800"/>
      <c r="AB63" s="800"/>
      <c r="AC63" s="800"/>
      <c r="AD63" s="800"/>
      <c r="AE63" s="800"/>
      <c r="AF63" s="800"/>
      <c r="AG63" s="800"/>
      <c r="AH63" s="328">
        <v>898</v>
      </c>
      <c r="AI63" s="816"/>
      <c r="AJ63" s="816"/>
      <c r="AK63" s="816"/>
      <c r="AL63" s="816"/>
      <c r="AM63" s="816"/>
      <c r="AN63" s="816"/>
      <c r="AO63" s="349"/>
    </row>
    <row r="64" spans="1:41" ht="21" customHeight="1" thickBot="1">
      <c r="A64" s="352"/>
      <c r="B64" s="896"/>
      <c r="C64" s="815" t="s">
        <v>440</v>
      </c>
      <c r="D64" s="815"/>
      <c r="E64" s="815"/>
      <c r="F64" s="815"/>
      <c r="G64" s="815"/>
      <c r="H64" s="815"/>
      <c r="I64" s="815"/>
      <c r="J64" s="328">
        <v>973</v>
      </c>
      <c r="K64" s="885">
        <f ca="1">+ABS(ROUND(SUMIF(RLI!$A$14:$E$43,#REF!,RLI!$E$14:$E$43),0))</f>
        <v>0</v>
      </c>
      <c r="L64" s="885"/>
      <c r="M64" s="885"/>
      <c r="N64" s="885"/>
      <c r="O64" s="885"/>
      <c r="P64" s="885"/>
      <c r="Q64" s="885"/>
      <c r="R64" s="361" t="s">
        <v>217</v>
      </c>
      <c r="S64" s="345"/>
      <c r="T64" s="886"/>
      <c r="U64" s="800" t="s">
        <v>441</v>
      </c>
      <c r="V64" s="800"/>
      <c r="W64" s="800"/>
      <c r="X64" s="800"/>
      <c r="Y64" s="800"/>
      <c r="Z64" s="800"/>
      <c r="AA64" s="800"/>
      <c r="AB64" s="800"/>
      <c r="AC64" s="800"/>
      <c r="AD64" s="800"/>
      <c r="AE64" s="800"/>
      <c r="AF64" s="800"/>
      <c r="AG64" s="800"/>
      <c r="AH64" s="328">
        <v>373</v>
      </c>
      <c r="AI64" s="816"/>
      <c r="AJ64" s="816"/>
      <c r="AK64" s="816"/>
      <c r="AL64" s="816"/>
      <c r="AM64" s="816"/>
      <c r="AN64" s="816"/>
      <c r="AO64" s="349"/>
    </row>
    <row r="65" spans="1:63" ht="21" customHeight="1" thickBot="1">
      <c r="A65" s="352"/>
      <c r="B65" s="896"/>
      <c r="C65" s="815" t="s">
        <v>361</v>
      </c>
      <c r="D65" s="815"/>
      <c r="E65" s="815"/>
      <c r="F65" s="815"/>
      <c r="G65" s="815"/>
      <c r="H65" s="815"/>
      <c r="I65" s="815"/>
      <c r="J65" s="328">
        <v>868</v>
      </c>
      <c r="K65" s="885">
        <f ca="1">+ABS(ROUND(SUMIF(RLI!$A$14:$E$43,#REF!,RLI!$E$14:$E$43),0))</f>
        <v>0</v>
      </c>
      <c r="L65" s="885"/>
      <c r="M65" s="885"/>
      <c r="N65" s="885"/>
      <c r="O65" s="885"/>
      <c r="P65" s="885"/>
      <c r="Q65" s="885"/>
      <c r="R65" s="350" t="s">
        <v>217</v>
      </c>
      <c r="S65" s="345"/>
      <c r="T65" s="886"/>
      <c r="U65" s="800" t="s">
        <v>442</v>
      </c>
      <c r="V65" s="800"/>
      <c r="W65" s="800"/>
      <c r="X65" s="800"/>
      <c r="Y65" s="800"/>
      <c r="Z65" s="800"/>
      <c r="AA65" s="800"/>
      <c r="AB65" s="800"/>
      <c r="AC65" s="800"/>
      <c r="AD65" s="800"/>
      <c r="AE65" s="800"/>
      <c r="AF65" s="800"/>
      <c r="AG65" s="800"/>
      <c r="AH65" s="328">
        <v>365</v>
      </c>
      <c r="AI65" s="816"/>
      <c r="AJ65" s="816"/>
      <c r="AK65" s="816"/>
      <c r="AL65" s="816"/>
      <c r="AM65" s="816"/>
      <c r="AN65" s="816"/>
      <c r="AO65" s="349"/>
      <c r="AR65" s="884"/>
      <c r="AS65" s="884"/>
      <c r="AT65" s="884"/>
      <c r="AU65" s="884"/>
      <c r="AV65" s="884"/>
      <c r="AW65" s="884"/>
      <c r="AX65" s="884"/>
      <c r="AY65" s="884"/>
      <c r="AZ65" s="884"/>
      <c r="BA65" s="884"/>
      <c r="BB65" s="884"/>
      <c r="BC65" s="884"/>
      <c r="BD65" s="884"/>
      <c r="BE65" s="325"/>
      <c r="BF65" s="880"/>
      <c r="BG65" s="880"/>
      <c r="BH65" s="880"/>
      <c r="BI65" s="880"/>
      <c r="BJ65" s="880"/>
      <c r="BK65" s="880"/>
    </row>
    <row r="66" spans="1:63" ht="21" customHeight="1" thickBot="1">
      <c r="A66" s="352"/>
      <c r="B66" s="896"/>
      <c r="C66" s="881" t="s">
        <v>443</v>
      </c>
      <c r="D66" s="882"/>
      <c r="E66" s="882"/>
      <c r="F66" s="882"/>
      <c r="G66" s="882"/>
      <c r="H66" s="882"/>
      <c r="I66" s="883"/>
      <c r="J66" s="328">
        <v>643</v>
      </c>
      <c r="K66" s="885">
        <f ca="1">+K63-K64-K65</f>
        <v>0</v>
      </c>
      <c r="L66" s="885"/>
      <c r="M66" s="885"/>
      <c r="N66" s="885"/>
      <c r="O66" s="885"/>
      <c r="P66" s="885"/>
      <c r="Q66" s="885"/>
      <c r="R66" s="350" t="s">
        <v>219</v>
      </c>
      <c r="S66" s="345"/>
      <c r="T66" s="886"/>
      <c r="U66" s="800" t="s">
        <v>444</v>
      </c>
      <c r="V66" s="800"/>
      <c r="W66" s="800"/>
      <c r="X66" s="800"/>
      <c r="Y66" s="800"/>
      <c r="Z66" s="800"/>
      <c r="AA66" s="800"/>
      <c r="AB66" s="800"/>
      <c r="AC66" s="800"/>
      <c r="AD66" s="800"/>
      <c r="AE66" s="800"/>
      <c r="AF66" s="800"/>
      <c r="AG66" s="800"/>
      <c r="AH66" s="328">
        <v>382</v>
      </c>
      <c r="AI66" s="816"/>
      <c r="AJ66" s="816"/>
      <c r="AK66" s="816"/>
      <c r="AL66" s="816"/>
      <c r="AM66" s="816"/>
      <c r="AN66" s="816"/>
      <c r="AO66" s="349"/>
      <c r="AR66" s="884"/>
      <c r="AS66" s="884"/>
      <c r="AT66" s="884"/>
      <c r="AU66" s="884"/>
      <c r="AV66" s="884"/>
      <c r="AW66" s="884"/>
      <c r="AX66" s="884"/>
      <c r="AY66" s="884"/>
      <c r="AZ66" s="884"/>
      <c r="BA66" s="884"/>
      <c r="BB66" s="884"/>
      <c r="BC66" s="884"/>
      <c r="BD66" s="884"/>
      <c r="BE66" s="325"/>
      <c r="BF66" s="880"/>
      <c r="BG66" s="880"/>
      <c r="BH66" s="880"/>
      <c r="BI66" s="880"/>
      <c r="BJ66" s="880"/>
      <c r="BK66" s="880"/>
    </row>
    <row r="67" spans="1:63" ht="21" customHeight="1" thickBot="1">
      <c r="A67" s="352"/>
      <c r="B67" s="896"/>
      <c r="C67" s="881" t="s">
        <v>445</v>
      </c>
      <c r="D67" s="882"/>
      <c r="E67" s="882"/>
      <c r="F67" s="882"/>
      <c r="G67" s="882"/>
      <c r="H67" s="882"/>
      <c r="I67" s="883"/>
      <c r="J67" s="328">
        <v>808</v>
      </c>
      <c r="K67" s="874"/>
      <c r="L67" s="875"/>
      <c r="M67" s="875"/>
      <c r="N67" s="875"/>
      <c r="O67" s="875"/>
      <c r="P67" s="875"/>
      <c r="Q67" s="876"/>
      <c r="R67" s="349"/>
      <c r="S67" s="345"/>
      <c r="T67" s="886"/>
      <c r="U67" s="800" t="s">
        <v>446</v>
      </c>
      <c r="V67" s="800"/>
      <c r="W67" s="800"/>
      <c r="X67" s="800"/>
      <c r="Y67" s="800"/>
      <c r="Z67" s="800"/>
      <c r="AA67" s="800"/>
      <c r="AB67" s="800"/>
      <c r="AC67" s="800"/>
      <c r="AD67" s="800"/>
      <c r="AE67" s="800"/>
      <c r="AF67" s="800"/>
      <c r="AG67" s="800"/>
      <c r="AH67" s="330">
        <v>761</v>
      </c>
      <c r="AI67" s="816"/>
      <c r="AJ67" s="816"/>
      <c r="AK67" s="816"/>
      <c r="AL67" s="816"/>
      <c r="AM67" s="816"/>
      <c r="AN67" s="816"/>
      <c r="AO67" s="349"/>
      <c r="AR67" s="884"/>
      <c r="AS67" s="884"/>
      <c r="AT67" s="884"/>
      <c r="AU67" s="884"/>
      <c r="AV67" s="884"/>
      <c r="AW67" s="884"/>
      <c r="AX67" s="884"/>
      <c r="AY67" s="884"/>
      <c r="AZ67" s="884"/>
      <c r="BA67" s="884"/>
      <c r="BB67" s="884"/>
      <c r="BC67" s="884"/>
      <c r="BD67" s="884"/>
      <c r="BE67" s="325"/>
      <c r="BF67" s="880"/>
      <c r="BG67" s="880"/>
      <c r="BH67" s="880"/>
      <c r="BI67" s="880"/>
      <c r="BJ67" s="880"/>
      <c r="BK67" s="880"/>
    </row>
    <row r="68" spans="1:63" ht="21" customHeight="1" thickBot="1">
      <c r="A68" s="352"/>
      <c r="B68" s="896"/>
      <c r="C68" s="360" t="s">
        <v>447</v>
      </c>
      <c r="D68" s="360"/>
      <c r="E68" s="360"/>
      <c r="F68" s="360"/>
      <c r="G68" s="360"/>
      <c r="H68" s="360"/>
      <c r="I68" s="360"/>
      <c r="J68" s="328">
        <v>758</v>
      </c>
      <c r="K68" s="874"/>
      <c r="L68" s="875"/>
      <c r="M68" s="875"/>
      <c r="N68" s="875"/>
      <c r="O68" s="875"/>
      <c r="P68" s="875"/>
      <c r="Q68" s="876"/>
      <c r="R68" s="349"/>
      <c r="S68" s="345"/>
      <c r="T68" s="886"/>
      <c r="U68" s="800" t="s">
        <v>448</v>
      </c>
      <c r="V68" s="800"/>
      <c r="W68" s="800"/>
      <c r="X68" s="800"/>
      <c r="Y68" s="800"/>
      <c r="Z68" s="800"/>
      <c r="AA68" s="800"/>
      <c r="AB68" s="800"/>
      <c r="AC68" s="800"/>
      <c r="AD68" s="800"/>
      <c r="AE68" s="800"/>
      <c r="AF68" s="800"/>
      <c r="AG68" s="800"/>
      <c r="AH68" s="330">
        <v>773</v>
      </c>
      <c r="AI68" s="816"/>
      <c r="AJ68" s="816"/>
      <c r="AK68" s="816"/>
      <c r="AL68" s="816"/>
      <c r="AM68" s="816"/>
      <c r="AN68" s="816"/>
      <c r="AO68" s="349"/>
    </row>
    <row r="69" spans="1:63" ht="21" customHeight="1" thickBot="1">
      <c r="A69" s="352"/>
      <c r="B69" s="896"/>
      <c r="C69" s="881" t="s">
        <v>449</v>
      </c>
      <c r="D69" s="882"/>
      <c r="E69" s="882"/>
      <c r="F69" s="882"/>
      <c r="G69" s="882"/>
      <c r="H69" s="882"/>
      <c r="I69" s="883"/>
      <c r="J69" s="328">
        <v>809</v>
      </c>
      <c r="K69" s="874"/>
      <c r="L69" s="875"/>
      <c r="M69" s="875"/>
      <c r="N69" s="875"/>
      <c r="O69" s="875"/>
      <c r="P69" s="875"/>
      <c r="Q69" s="876"/>
      <c r="R69" s="349"/>
      <c r="S69" s="345"/>
      <c r="T69" s="886"/>
      <c r="U69" s="800" t="s">
        <v>450</v>
      </c>
      <c r="V69" s="800"/>
      <c r="W69" s="800"/>
      <c r="X69" s="800"/>
      <c r="Y69" s="800"/>
      <c r="Z69" s="800"/>
      <c r="AA69" s="800"/>
      <c r="AB69" s="800"/>
      <c r="AC69" s="800"/>
      <c r="AD69" s="800"/>
      <c r="AE69" s="800"/>
      <c r="AF69" s="800"/>
      <c r="AG69" s="800"/>
      <c r="AH69" s="328">
        <v>366</v>
      </c>
      <c r="AI69" s="816">
        <f>+CPTF!C13</f>
        <v>12097586</v>
      </c>
      <c r="AJ69" s="816"/>
      <c r="AK69" s="816"/>
      <c r="AL69" s="816"/>
      <c r="AM69" s="816"/>
      <c r="AN69" s="816"/>
      <c r="AO69" s="349"/>
    </row>
    <row r="70" spans="1:63" ht="21" customHeight="1" thickBot="1">
      <c r="A70" s="352"/>
      <c r="B70" s="896"/>
      <c r="C70" s="881" t="s">
        <v>451</v>
      </c>
      <c r="D70" s="882"/>
      <c r="E70" s="882"/>
      <c r="F70" s="882"/>
      <c r="G70" s="882"/>
      <c r="H70" s="882"/>
      <c r="I70" s="883"/>
      <c r="J70" s="328">
        <v>759</v>
      </c>
      <c r="K70" s="874"/>
      <c r="L70" s="875"/>
      <c r="M70" s="875"/>
      <c r="N70" s="875"/>
      <c r="O70" s="875"/>
      <c r="P70" s="875"/>
      <c r="Q70" s="876"/>
      <c r="R70" s="349"/>
      <c r="S70" s="345"/>
      <c r="T70" s="886"/>
      <c r="U70" s="800" t="s">
        <v>452</v>
      </c>
      <c r="V70" s="800"/>
      <c r="W70" s="800"/>
      <c r="X70" s="800"/>
      <c r="Y70" s="800"/>
      <c r="Z70" s="800"/>
      <c r="AA70" s="800"/>
      <c r="AB70" s="800"/>
      <c r="AC70" s="800"/>
      <c r="AD70" s="800"/>
      <c r="AE70" s="800"/>
      <c r="AF70" s="800"/>
      <c r="AG70" s="800"/>
      <c r="AH70" s="328">
        <v>392</v>
      </c>
      <c r="AI70" s="816"/>
      <c r="AJ70" s="816"/>
      <c r="AK70" s="816"/>
      <c r="AL70" s="816"/>
      <c r="AM70" s="816"/>
      <c r="AN70" s="816"/>
      <c r="AO70" s="349"/>
    </row>
    <row r="71" spans="1:63" ht="21" customHeight="1" thickBot="1">
      <c r="A71" s="352"/>
      <c r="B71" s="896"/>
      <c r="C71" s="881" t="s">
        <v>453</v>
      </c>
      <c r="D71" s="882"/>
      <c r="E71" s="882"/>
      <c r="F71" s="882"/>
      <c r="G71" s="882"/>
      <c r="H71" s="882"/>
      <c r="I71" s="883"/>
      <c r="J71" s="328">
        <v>760</v>
      </c>
      <c r="K71" s="874"/>
      <c r="L71" s="875"/>
      <c r="M71" s="875"/>
      <c r="N71" s="875"/>
      <c r="O71" s="875"/>
      <c r="P71" s="875"/>
      <c r="Q71" s="876"/>
      <c r="R71" s="349"/>
      <c r="S71" s="345"/>
      <c r="T71" s="886"/>
      <c r="U71" s="800" t="s">
        <v>454</v>
      </c>
      <c r="V71" s="800"/>
      <c r="W71" s="800"/>
      <c r="X71" s="800"/>
      <c r="Y71" s="800"/>
      <c r="Z71" s="800"/>
      <c r="AA71" s="800"/>
      <c r="AB71" s="800"/>
      <c r="AC71" s="800"/>
      <c r="AD71" s="800"/>
      <c r="AE71" s="800"/>
      <c r="AF71" s="800"/>
      <c r="AG71" s="800"/>
      <c r="AH71" s="328">
        <v>984</v>
      </c>
      <c r="AI71" s="816"/>
      <c r="AJ71" s="816"/>
      <c r="AK71" s="816"/>
      <c r="AL71" s="816"/>
      <c r="AM71" s="816"/>
      <c r="AN71" s="816"/>
      <c r="AO71" s="349"/>
    </row>
    <row r="72" spans="1:63" ht="21" customHeight="1" thickBot="1">
      <c r="A72" s="352"/>
      <c r="B72" s="896"/>
      <c r="C72" s="815" t="s">
        <v>855</v>
      </c>
      <c r="D72" s="815"/>
      <c r="E72" s="815"/>
      <c r="F72" s="815"/>
      <c r="G72" s="815"/>
      <c r="H72" s="815"/>
      <c r="I72" s="815"/>
      <c r="J72" s="328">
        <v>974</v>
      </c>
      <c r="K72" s="874"/>
      <c r="L72" s="875"/>
      <c r="M72" s="875"/>
      <c r="N72" s="875"/>
      <c r="O72" s="875"/>
      <c r="P72" s="875"/>
      <c r="Q72" s="876"/>
      <c r="R72" s="349"/>
      <c r="S72" s="345"/>
      <c r="T72" s="886"/>
      <c r="U72" s="800" t="s">
        <v>455</v>
      </c>
      <c r="V72" s="800"/>
      <c r="W72" s="800"/>
      <c r="X72" s="800"/>
      <c r="Y72" s="800"/>
      <c r="Z72" s="800"/>
      <c r="AA72" s="800"/>
      <c r="AB72" s="800"/>
      <c r="AC72" s="800"/>
      <c r="AD72" s="800"/>
      <c r="AE72" s="800"/>
      <c r="AF72" s="800"/>
      <c r="AG72" s="800"/>
      <c r="AH72" s="328">
        <v>839</v>
      </c>
      <c r="AI72" s="816"/>
      <c r="AJ72" s="816"/>
      <c r="AK72" s="816"/>
      <c r="AL72" s="816"/>
      <c r="AM72" s="816"/>
      <c r="AN72" s="816"/>
      <c r="AO72" s="349"/>
    </row>
    <row r="73" spans="1:63" ht="21" customHeight="1" thickBot="1">
      <c r="A73" s="352"/>
      <c r="B73" s="896"/>
      <c r="C73" s="815" t="s">
        <v>456</v>
      </c>
      <c r="D73" s="815"/>
      <c r="E73" s="815"/>
      <c r="F73" s="815"/>
      <c r="G73" s="815"/>
      <c r="H73" s="815"/>
      <c r="I73" s="815"/>
      <c r="J73" s="328">
        <v>975</v>
      </c>
      <c r="K73" s="874"/>
      <c r="L73" s="875"/>
      <c r="M73" s="875"/>
      <c r="N73" s="875"/>
      <c r="O73" s="875"/>
      <c r="P73" s="875"/>
      <c r="Q73" s="876"/>
      <c r="R73" s="349"/>
      <c r="S73" s="345"/>
      <c r="T73" s="886"/>
      <c r="U73" s="800" t="s">
        <v>457</v>
      </c>
      <c r="V73" s="800"/>
      <c r="W73" s="800"/>
      <c r="X73" s="800"/>
      <c r="Y73" s="800"/>
      <c r="Z73" s="800"/>
      <c r="AA73" s="800"/>
      <c r="AB73" s="800"/>
      <c r="AC73" s="800"/>
      <c r="AD73" s="800"/>
      <c r="AE73" s="800"/>
      <c r="AF73" s="800"/>
      <c r="AG73" s="800"/>
      <c r="AH73" s="328">
        <v>384</v>
      </c>
      <c r="AI73" s="816"/>
      <c r="AJ73" s="816"/>
      <c r="AK73" s="816"/>
      <c r="AL73" s="816"/>
      <c r="AM73" s="816"/>
      <c r="AN73" s="816"/>
      <c r="AO73" s="349"/>
    </row>
    <row r="74" spans="1:63" ht="34.5" customHeight="1" thickBot="1">
      <c r="A74" s="352"/>
      <c r="B74" s="896"/>
      <c r="C74" s="815" t="s">
        <v>856</v>
      </c>
      <c r="D74" s="815"/>
      <c r="E74" s="815"/>
      <c r="F74" s="815"/>
      <c r="G74" s="815"/>
      <c r="H74" s="815"/>
      <c r="I74" s="815"/>
      <c r="J74" s="328">
        <v>976</v>
      </c>
      <c r="K74" s="874"/>
      <c r="L74" s="875"/>
      <c r="M74" s="875"/>
      <c r="N74" s="875"/>
      <c r="O74" s="875"/>
      <c r="P74" s="875"/>
      <c r="Q74" s="876"/>
      <c r="R74" s="349"/>
      <c r="S74" s="345"/>
      <c r="T74" s="886"/>
      <c r="U74" s="800" t="s">
        <v>458</v>
      </c>
      <c r="V74" s="800"/>
      <c r="W74" s="800"/>
      <c r="X74" s="800"/>
      <c r="Y74" s="800"/>
      <c r="Z74" s="800"/>
      <c r="AA74" s="800"/>
      <c r="AB74" s="800"/>
      <c r="AC74" s="800"/>
      <c r="AD74" s="800"/>
      <c r="AE74" s="800"/>
      <c r="AF74" s="800"/>
      <c r="AG74" s="800"/>
      <c r="AH74" s="328">
        <v>385</v>
      </c>
      <c r="AI74" s="816"/>
      <c r="AJ74" s="816"/>
      <c r="AK74" s="816"/>
      <c r="AL74" s="816"/>
      <c r="AM74" s="816"/>
      <c r="AN74" s="816"/>
      <c r="AO74" s="349"/>
    </row>
    <row r="75" spans="1:63" ht="26.25" customHeight="1" thickBot="1">
      <c r="A75" s="352"/>
      <c r="B75" s="896"/>
      <c r="C75" s="877" t="s">
        <v>857</v>
      </c>
      <c r="D75" s="877"/>
      <c r="E75" s="877"/>
      <c r="F75" s="877"/>
      <c r="G75" s="877"/>
      <c r="H75" s="877"/>
      <c r="I75" s="877"/>
      <c r="J75" s="362">
        <v>1019</v>
      </c>
      <c r="K75" s="391"/>
      <c r="L75" s="392"/>
      <c r="M75" s="392"/>
      <c r="N75" s="392"/>
      <c r="O75" s="392"/>
      <c r="P75" s="392"/>
      <c r="Q75" s="393"/>
      <c r="R75" s="349"/>
      <c r="S75" s="345"/>
      <c r="T75" s="886"/>
      <c r="U75" s="878" t="s">
        <v>858</v>
      </c>
      <c r="V75" s="878"/>
      <c r="W75" s="878"/>
      <c r="X75" s="878"/>
      <c r="Y75" s="878"/>
      <c r="Z75" s="878"/>
      <c r="AA75" s="878"/>
      <c r="AB75" s="878"/>
      <c r="AC75" s="878"/>
      <c r="AD75" s="878"/>
      <c r="AE75" s="878"/>
      <c r="AF75" s="878"/>
      <c r="AG75" s="878"/>
      <c r="AH75" s="268">
        <v>1022</v>
      </c>
      <c r="AI75" s="879"/>
      <c r="AJ75" s="879"/>
      <c r="AK75" s="879"/>
      <c r="AL75" s="879"/>
      <c r="AM75" s="879"/>
      <c r="AN75" s="879"/>
      <c r="AO75" s="363"/>
    </row>
    <row r="76" spans="1:63" ht="21" customHeight="1" thickBot="1">
      <c r="A76" s="323"/>
      <c r="B76" s="873" t="s">
        <v>459</v>
      </c>
      <c r="C76" s="832" t="s">
        <v>460</v>
      </c>
      <c r="D76" s="832"/>
      <c r="E76" s="832"/>
      <c r="F76" s="832"/>
      <c r="G76" s="832"/>
      <c r="H76" s="832"/>
      <c r="I76" s="832"/>
      <c r="J76" s="364">
        <v>101</v>
      </c>
      <c r="K76" s="814">
        <f>+'BG Final'!K9</f>
        <v>650000</v>
      </c>
      <c r="L76" s="814"/>
      <c r="M76" s="814"/>
      <c r="N76" s="814"/>
      <c r="O76" s="814"/>
      <c r="P76" s="814"/>
      <c r="Q76" s="814"/>
      <c r="R76" s="349"/>
      <c r="S76" s="345"/>
      <c r="T76" s="886"/>
      <c r="U76" s="800" t="s">
        <v>461</v>
      </c>
      <c r="V76" s="800"/>
      <c r="W76" s="800"/>
      <c r="X76" s="800"/>
      <c r="Y76" s="800"/>
      <c r="Z76" s="800"/>
      <c r="AA76" s="800"/>
      <c r="AB76" s="800"/>
      <c r="AC76" s="800"/>
      <c r="AD76" s="800"/>
      <c r="AE76" s="800"/>
      <c r="AF76" s="800"/>
      <c r="AG76" s="800"/>
      <c r="AH76" s="328">
        <v>390</v>
      </c>
      <c r="AI76" s="816"/>
      <c r="AJ76" s="816"/>
      <c r="AK76" s="816"/>
      <c r="AL76" s="816"/>
      <c r="AM76" s="816"/>
      <c r="AN76" s="816"/>
      <c r="AO76" s="349"/>
    </row>
    <row r="77" spans="1:63" ht="21" customHeight="1" thickBot="1">
      <c r="A77" s="323"/>
      <c r="B77" s="873"/>
      <c r="C77" s="811" t="s">
        <v>462</v>
      </c>
      <c r="D77" s="812"/>
      <c r="E77" s="812"/>
      <c r="F77" s="812"/>
      <c r="G77" s="812"/>
      <c r="H77" s="812"/>
      <c r="I77" s="813"/>
      <c r="J77" s="364">
        <v>784</v>
      </c>
      <c r="K77" s="814">
        <f>+'BG Final'!K10+'BG Final'!K11</f>
        <v>34168533</v>
      </c>
      <c r="L77" s="814"/>
      <c r="M77" s="814"/>
      <c r="N77" s="814"/>
      <c r="O77" s="814"/>
      <c r="P77" s="814"/>
      <c r="Q77" s="814"/>
      <c r="R77" s="349"/>
      <c r="S77" s="345"/>
      <c r="T77" s="886"/>
      <c r="U77" s="800" t="s">
        <v>463</v>
      </c>
      <c r="V77" s="800"/>
      <c r="W77" s="800"/>
      <c r="X77" s="800"/>
      <c r="Y77" s="800"/>
      <c r="Z77" s="800"/>
      <c r="AA77" s="800"/>
      <c r="AB77" s="800"/>
      <c r="AC77" s="800"/>
      <c r="AD77" s="800"/>
      <c r="AE77" s="800"/>
      <c r="AF77" s="800"/>
      <c r="AG77" s="800"/>
      <c r="AH77" s="328">
        <v>742</v>
      </c>
      <c r="AI77" s="816"/>
      <c r="AJ77" s="816"/>
      <c r="AK77" s="816"/>
      <c r="AL77" s="816"/>
      <c r="AM77" s="816"/>
      <c r="AN77" s="816"/>
      <c r="AO77" s="349"/>
    </row>
    <row r="78" spans="1:63" ht="21" customHeight="1" thickBot="1">
      <c r="A78" s="323"/>
      <c r="B78" s="873"/>
      <c r="C78" s="832" t="s">
        <v>464</v>
      </c>
      <c r="D78" s="832"/>
      <c r="E78" s="832"/>
      <c r="F78" s="832"/>
      <c r="G78" s="832"/>
      <c r="H78" s="832"/>
      <c r="I78" s="832"/>
      <c r="J78" s="364">
        <v>783</v>
      </c>
      <c r="K78" s="814"/>
      <c r="L78" s="814"/>
      <c r="M78" s="814"/>
      <c r="N78" s="814"/>
      <c r="O78" s="814"/>
      <c r="P78" s="814"/>
      <c r="Q78" s="814"/>
      <c r="R78" s="349"/>
      <c r="S78" s="345"/>
      <c r="T78" s="886"/>
      <c r="U78" s="800" t="s">
        <v>465</v>
      </c>
      <c r="V78" s="800"/>
      <c r="W78" s="800"/>
      <c r="X78" s="800"/>
      <c r="Y78" s="800"/>
      <c r="Z78" s="800"/>
      <c r="AA78" s="800"/>
      <c r="AB78" s="800"/>
      <c r="AC78" s="800"/>
      <c r="AD78" s="800"/>
      <c r="AE78" s="800"/>
      <c r="AF78" s="800"/>
      <c r="AG78" s="800"/>
      <c r="AH78" s="328">
        <v>841</v>
      </c>
      <c r="AI78" s="816"/>
      <c r="AJ78" s="816"/>
      <c r="AK78" s="816"/>
      <c r="AL78" s="816"/>
      <c r="AM78" s="816"/>
      <c r="AN78" s="816"/>
      <c r="AO78" s="349"/>
    </row>
    <row r="79" spans="1:63" ht="21" customHeight="1" thickBot="1">
      <c r="A79" s="323"/>
      <c r="B79" s="873"/>
      <c r="C79" s="832" t="s">
        <v>466</v>
      </c>
      <c r="D79" s="832"/>
      <c r="E79" s="832"/>
      <c r="F79" s="832"/>
      <c r="G79" s="832"/>
      <c r="H79" s="832"/>
      <c r="I79" s="832"/>
      <c r="J79" s="364">
        <v>977</v>
      </c>
      <c r="K79" s="814">
        <f>+'BG Final'!K12+'BG Final'!K13</f>
        <v>130482361</v>
      </c>
      <c r="L79" s="814"/>
      <c r="M79" s="814"/>
      <c r="N79" s="814"/>
      <c r="O79" s="814"/>
      <c r="P79" s="814"/>
      <c r="Q79" s="814"/>
      <c r="R79" s="349"/>
      <c r="S79" s="345"/>
      <c r="T79" s="886"/>
      <c r="U79" s="800" t="s">
        <v>467</v>
      </c>
      <c r="V79" s="800"/>
      <c r="W79" s="800"/>
      <c r="X79" s="800"/>
      <c r="Y79" s="800"/>
      <c r="Z79" s="800"/>
      <c r="AA79" s="800"/>
      <c r="AB79" s="800"/>
      <c r="AC79" s="800"/>
      <c r="AD79" s="800"/>
      <c r="AE79" s="800"/>
      <c r="AF79" s="800"/>
      <c r="AG79" s="800"/>
      <c r="AH79" s="328">
        <v>387</v>
      </c>
      <c r="AI79" s="816"/>
      <c r="AJ79" s="816"/>
      <c r="AK79" s="816"/>
      <c r="AL79" s="816"/>
      <c r="AM79" s="816"/>
      <c r="AN79" s="816"/>
      <c r="AO79" s="349"/>
    </row>
    <row r="80" spans="1:63" ht="21" customHeight="1" thickBot="1">
      <c r="A80" s="323"/>
      <c r="B80" s="873"/>
      <c r="C80" s="832" t="s">
        <v>468</v>
      </c>
      <c r="D80" s="832"/>
      <c r="E80" s="832"/>
      <c r="F80" s="832"/>
      <c r="G80" s="832"/>
      <c r="H80" s="832"/>
      <c r="I80" s="832"/>
      <c r="J80" s="364">
        <v>129</v>
      </c>
      <c r="K80" s="814"/>
      <c r="L80" s="814"/>
      <c r="M80" s="814"/>
      <c r="N80" s="814"/>
      <c r="O80" s="814"/>
      <c r="P80" s="814"/>
      <c r="Q80" s="814"/>
      <c r="R80" s="349"/>
      <c r="S80" s="345"/>
      <c r="T80" s="886"/>
      <c r="U80" s="800" t="s">
        <v>859</v>
      </c>
      <c r="V80" s="800"/>
      <c r="W80" s="800"/>
      <c r="X80" s="800"/>
      <c r="Y80" s="800"/>
      <c r="Z80" s="800"/>
      <c r="AA80" s="800"/>
      <c r="AB80" s="800"/>
      <c r="AC80" s="800"/>
      <c r="AD80" s="800"/>
      <c r="AE80" s="800"/>
      <c r="AF80" s="800"/>
      <c r="AG80" s="800"/>
      <c r="AH80" s="328">
        <v>855</v>
      </c>
      <c r="AI80" s="816"/>
      <c r="AJ80" s="816"/>
      <c r="AK80" s="816"/>
      <c r="AL80" s="816"/>
      <c r="AM80" s="816"/>
      <c r="AN80" s="816"/>
      <c r="AO80" s="349"/>
    </row>
    <row r="81" spans="1:41" ht="21" customHeight="1" thickBot="1">
      <c r="A81" s="323"/>
      <c r="B81" s="873"/>
      <c r="C81" s="832" t="s">
        <v>469</v>
      </c>
      <c r="D81" s="832"/>
      <c r="E81" s="832"/>
      <c r="F81" s="832"/>
      <c r="G81" s="832"/>
      <c r="H81" s="832"/>
      <c r="I81" s="832"/>
      <c r="J81" s="364">
        <v>647</v>
      </c>
      <c r="K81" s="814">
        <f>+SUM('BG Final'!K18:K30)</f>
        <v>421674790</v>
      </c>
      <c r="L81" s="814"/>
      <c r="M81" s="814"/>
      <c r="N81" s="814"/>
      <c r="O81" s="814"/>
      <c r="P81" s="814"/>
      <c r="Q81" s="814"/>
      <c r="R81" s="349"/>
      <c r="S81" s="345"/>
      <c r="T81" s="799" t="s">
        <v>470</v>
      </c>
      <c r="U81" s="800" t="s">
        <v>471</v>
      </c>
      <c r="V81" s="800"/>
      <c r="W81" s="800"/>
      <c r="X81" s="800"/>
      <c r="Y81" s="800"/>
      <c r="Z81" s="800"/>
      <c r="AA81" s="800"/>
      <c r="AB81" s="800"/>
      <c r="AC81" s="800"/>
      <c r="AD81" s="800"/>
      <c r="AE81" s="800"/>
      <c r="AF81" s="800"/>
      <c r="AG81" s="800"/>
      <c r="AH81" s="328">
        <v>236</v>
      </c>
      <c r="AI81" s="816"/>
      <c r="AJ81" s="816"/>
      <c r="AK81" s="816"/>
      <c r="AL81" s="816"/>
      <c r="AM81" s="816"/>
      <c r="AN81" s="816"/>
      <c r="AO81" s="349"/>
    </row>
    <row r="82" spans="1:41" ht="21" customHeight="1" thickBot="1">
      <c r="A82" s="323"/>
      <c r="B82" s="873"/>
      <c r="C82" s="832" t="s">
        <v>472</v>
      </c>
      <c r="D82" s="832"/>
      <c r="E82" s="832"/>
      <c r="F82" s="832"/>
      <c r="G82" s="832"/>
      <c r="H82" s="832"/>
      <c r="I82" s="832"/>
      <c r="J82" s="364">
        <v>940</v>
      </c>
      <c r="K82" s="814"/>
      <c r="L82" s="814"/>
      <c r="M82" s="814"/>
      <c r="N82" s="814"/>
      <c r="O82" s="814"/>
      <c r="P82" s="814"/>
      <c r="Q82" s="814"/>
      <c r="R82" s="349"/>
      <c r="S82" s="345"/>
      <c r="T82" s="799"/>
      <c r="U82" s="800" t="s">
        <v>473</v>
      </c>
      <c r="V82" s="800"/>
      <c r="W82" s="800"/>
      <c r="X82" s="800"/>
      <c r="Y82" s="800"/>
      <c r="Z82" s="800"/>
      <c r="AA82" s="800"/>
      <c r="AB82" s="800"/>
      <c r="AC82" s="800"/>
      <c r="AD82" s="800"/>
      <c r="AE82" s="800"/>
      <c r="AF82" s="800"/>
      <c r="AG82" s="800"/>
      <c r="AH82" s="328">
        <v>238</v>
      </c>
      <c r="AI82" s="816"/>
      <c r="AJ82" s="816"/>
      <c r="AK82" s="816"/>
      <c r="AL82" s="816"/>
      <c r="AM82" s="816"/>
      <c r="AN82" s="816"/>
      <c r="AO82" s="349"/>
    </row>
    <row r="83" spans="1:41" ht="21" customHeight="1" thickBot="1">
      <c r="A83" s="323"/>
      <c r="B83" s="873"/>
      <c r="C83" s="832" t="s">
        <v>474</v>
      </c>
      <c r="D83" s="832"/>
      <c r="E83" s="832"/>
      <c r="F83" s="832"/>
      <c r="G83" s="832"/>
      <c r="H83" s="832"/>
      <c r="I83" s="832"/>
      <c r="J83" s="364">
        <v>648</v>
      </c>
      <c r="K83" s="814"/>
      <c r="L83" s="814"/>
      <c r="M83" s="814"/>
      <c r="N83" s="814"/>
      <c r="O83" s="814"/>
      <c r="P83" s="814"/>
      <c r="Q83" s="814"/>
      <c r="R83" s="349"/>
      <c r="S83" s="345"/>
      <c r="T83" s="799"/>
      <c r="U83" s="800" t="s">
        <v>475</v>
      </c>
      <c r="V83" s="800"/>
      <c r="W83" s="800"/>
      <c r="X83" s="800"/>
      <c r="Y83" s="800"/>
      <c r="Z83" s="800"/>
      <c r="AA83" s="800"/>
      <c r="AB83" s="800"/>
      <c r="AC83" s="800"/>
      <c r="AD83" s="800"/>
      <c r="AE83" s="800"/>
      <c r="AF83" s="800"/>
      <c r="AG83" s="800"/>
      <c r="AH83" s="328">
        <v>1006</v>
      </c>
      <c r="AI83" s="816"/>
      <c r="AJ83" s="816"/>
      <c r="AK83" s="816"/>
      <c r="AL83" s="816"/>
      <c r="AM83" s="816"/>
      <c r="AN83" s="816"/>
      <c r="AO83" s="349"/>
    </row>
    <row r="84" spans="1:41" ht="29.25" customHeight="1" thickBot="1">
      <c r="A84" s="323"/>
      <c r="B84" s="873"/>
      <c r="C84" s="832" t="s">
        <v>860</v>
      </c>
      <c r="D84" s="832"/>
      <c r="E84" s="832"/>
      <c r="F84" s="832"/>
      <c r="G84" s="832"/>
      <c r="H84" s="832"/>
      <c r="I84" s="832"/>
      <c r="J84" s="364">
        <v>978</v>
      </c>
      <c r="K84" s="814"/>
      <c r="L84" s="814"/>
      <c r="M84" s="814"/>
      <c r="N84" s="814"/>
      <c r="O84" s="814"/>
      <c r="P84" s="814"/>
      <c r="Q84" s="814"/>
      <c r="R84" s="349"/>
      <c r="S84" s="345"/>
      <c r="T84" s="799"/>
      <c r="U84" s="800" t="s">
        <v>861</v>
      </c>
      <c r="V84" s="800"/>
      <c r="W84" s="800"/>
      <c r="X84" s="800"/>
      <c r="Y84" s="800"/>
      <c r="Z84" s="800"/>
      <c r="AA84" s="800"/>
      <c r="AB84" s="800"/>
      <c r="AC84" s="800"/>
      <c r="AD84" s="800"/>
      <c r="AE84" s="800"/>
      <c r="AF84" s="800"/>
      <c r="AG84" s="800"/>
      <c r="AH84" s="328">
        <v>999</v>
      </c>
      <c r="AI84" s="816"/>
      <c r="AJ84" s="816"/>
      <c r="AK84" s="816"/>
      <c r="AL84" s="816"/>
      <c r="AM84" s="816"/>
      <c r="AN84" s="816"/>
      <c r="AO84" s="365" t="s">
        <v>203</v>
      </c>
    </row>
    <row r="85" spans="1:41" ht="21" customHeight="1" thickBot="1">
      <c r="A85" s="323"/>
      <c r="B85" s="873"/>
      <c r="C85" s="832" t="s">
        <v>476</v>
      </c>
      <c r="D85" s="832"/>
      <c r="E85" s="832"/>
      <c r="F85" s="832"/>
      <c r="G85" s="832"/>
      <c r="H85" s="832"/>
      <c r="I85" s="832"/>
      <c r="J85" s="364">
        <v>815</v>
      </c>
      <c r="K85" s="814"/>
      <c r="L85" s="814"/>
      <c r="M85" s="814"/>
      <c r="N85" s="814"/>
      <c r="O85" s="814"/>
      <c r="P85" s="814"/>
      <c r="Q85" s="814"/>
      <c r="R85" s="349"/>
      <c r="S85" s="345"/>
      <c r="T85" s="799"/>
      <c r="U85" s="800" t="s">
        <v>862</v>
      </c>
      <c r="V85" s="800"/>
      <c r="W85" s="800"/>
      <c r="X85" s="800"/>
      <c r="Y85" s="800"/>
      <c r="Z85" s="800"/>
      <c r="AA85" s="800"/>
      <c r="AB85" s="800"/>
      <c r="AC85" s="800"/>
      <c r="AD85" s="800"/>
      <c r="AE85" s="800"/>
      <c r="AF85" s="800"/>
      <c r="AG85" s="800"/>
      <c r="AH85" s="328">
        <v>998</v>
      </c>
      <c r="AI85" s="816"/>
      <c r="AJ85" s="816"/>
      <c r="AK85" s="816"/>
      <c r="AL85" s="816"/>
      <c r="AM85" s="816"/>
      <c r="AN85" s="816"/>
      <c r="AO85" s="365" t="s">
        <v>217</v>
      </c>
    </row>
    <row r="86" spans="1:41" ht="21" customHeight="1" thickBot="1">
      <c r="A86" s="323"/>
      <c r="B86" s="873"/>
      <c r="C86" s="832" t="s">
        <v>477</v>
      </c>
      <c r="D86" s="832"/>
      <c r="E86" s="832"/>
      <c r="F86" s="832"/>
      <c r="G86" s="832"/>
      <c r="H86" s="832"/>
      <c r="I86" s="832"/>
      <c r="J86" s="364">
        <v>741</v>
      </c>
      <c r="K86" s="814"/>
      <c r="L86" s="814"/>
      <c r="M86" s="814"/>
      <c r="N86" s="814"/>
      <c r="O86" s="814"/>
      <c r="P86" s="814"/>
      <c r="Q86" s="814"/>
      <c r="R86" s="349"/>
      <c r="S86" s="345"/>
      <c r="T86" s="799"/>
      <c r="U86" s="800" t="s">
        <v>863</v>
      </c>
      <c r="V86" s="800"/>
      <c r="W86" s="800"/>
      <c r="X86" s="800"/>
      <c r="Y86" s="800"/>
      <c r="Z86" s="800"/>
      <c r="AA86" s="800"/>
      <c r="AB86" s="800"/>
      <c r="AC86" s="800"/>
      <c r="AD86" s="800"/>
      <c r="AE86" s="800"/>
      <c r="AF86" s="800"/>
      <c r="AG86" s="800"/>
      <c r="AH86" s="330">
        <v>953</v>
      </c>
      <c r="AI86" s="816"/>
      <c r="AJ86" s="816"/>
      <c r="AK86" s="816"/>
      <c r="AL86" s="816"/>
      <c r="AM86" s="816"/>
      <c r="AN86" s="816"/>
      <c r="AO86" s="350" t="s">
        <v>219</v>
      </c>
    </row>
    <row r="87" spans="1:41" ht="21" customHeight="1" thickBot="1">
      <c r="A87" s="323"/>
      <c r="B87" s="873"/>
      <c r="C87" s="832" t="s">
        <v>478</v>
      </c>
      <c r="D87" s="832"/>
      <c r="E87" s="832"/>
      <c r="F87" s="832"/>
      <c r="G87" s="832"/>
      <c r="H87" s="832"/>
      <c r="I87" s="832"/>
      <c r="J87" s="364">
        <v>122</v>
      </c>
      <c r="K87" s="814">
        <f>+'BG Final'!G126</f>
        <v>7534034549</v>
      </c>
      <c r="L87" s="814"/>
      <c r="M87" s="814"/>
      <c r="N87" s="814"/>
      <c r="O87" s="814"/>
      <c r="P87" s="814"/>
      <c r="Q87" s="814"/>
      <c r="R87" s="349"/>
      <c r="S87" s="345"/>
      <c r="T87" s="860" t="s">
        <v>479</v>
      </c>
      <c r="U87" s="861"/>
      <c r="V87" s="861"/>
      <c r="W87" s="862"/>
      <c r="X87" s="817" t="s">
        <v>864</v>
      </c>
      <c r="Y87" s="818"/>
      <c r="Z87" s="818"/>
      <c r="AA87" s="818"/>
      <c r="AB87" s="818"/>
      <c r="AC87" s="818"/>
      <c r="AD87" s="818"/>
      <c r="AE87" s="818"/>
      <c r="AF87" s="818"/>
      <c r="AG87" s="819"/>
      <c r="AH87" s="823">
        <v>859</v>
      </c>
      <c r="AI87" s="825"/>
      <c r="AJ87" s="826"/>
      <c r="AK87" s="826"/>
      <c r="AL87" s="826"/>
      <c r="AM87" s="826"/>
      <c r="AN87" s="827"/>
      <c r="AO87" s="809"/>
    </row>
    <row r="88" spans="1:41" ht="21" customHeight="1" thickBot="1">
      <c r="A88" s="323"/>
      <c r="B88" s="873"/>
      <c r="C88" s="806" t="s">
        <v>865</v>
      </c>
      <c r="D88" s="806"/>
      <c r="E88" s="806"/>
      <c r="F88" s="806"/>
      <c r="G88" s="806"/>
      <c r="H88" s="806"/>
      <c r="I88" s="806"/>
      <c r="J88" s="366">
        <v>1020</v>
      </c>
      <c r="K88" s="836"/>
      <c r="L88" s="837"/>
      <c r="M88" s="837"/>
      <c r="N88" s="837"/>
      <c r="O88" s="837"/>
      <c r="P88" s="837"/>
      <c r="Q88" s="845"/>
      <c r="R88" s="349"/>
      <c r="S88" s="345"/>
      <c r="T88" s="863"/>
      <c r="U88" s="864"/>
      <c r="V88" s="864"/>
      <c r="W88" s="865"/>
      <c r="X88" s="866"/>
      <c r="Y88" s="867"/>
      <c r="Z88" s="867"/>
      <c r="AA88" s="867"/>
      <c r="AB88" s="867"/>
      <c r="AC88" s="867"/>
      <c r="AD88" s="867"/>
      <c r="AE88" s="867"/>
      <c r="AF88" s="867"/>
      <c r="AG88" s="868"/>
      <c r="AH88" s="869"/>
      <c r="AI88" s="870"/>
      <c r="AJ88" s="871"/>
      <c r="AK88" s="871"/>
      <c r="AL88" s="871"/>
      <c r="AM88" s="871"/>
      <c r="AN88" s="872"/>
      <c r="AO88" s="810"/>
    </row>
    <row r="89" spans="1:41" ht="21" customHeight="1" thickBot="1">
      <c r="A89" s="323"/>
      <c r="B89" s="873"/>
      <c r="C89" s="832" t="s">
        <v>480</v>
      </c>
      <c r="D89" s="832"/>
      <c r="E89" s="832"/>
      <c r="F89" s="832"/>
      <c r="G89" s="832"/>
      <c r="H89" s="832"/>
      <c r="I89" s="832"/>
      <c r="J89" s="364">
        <v>123</v>
      </c>
      <c r="K89" s="814">
        <f>+'BG Final'!H126</f>
        <v>6706350885</v>
      </c>
      <c r="L89" s="814"/>
      <c r="M89" s="814"/>
      <c r="N89" s="814"/>
      <c r="O89" s="814"/>
      <c r="P89" s="814"/>
      <c r="Q89" s="814"/>
      <c r="R89" s="349"/>
      <c r="S89" s="345"/>
      <c r="T89" s="846" t="s">
        <v>481</v>
      </c>
      <c r="U89" s="847" t="s">
        <v>482</v>
      </c>
      <c r="V89" s="847"/>
      <c r="W89" s="847"/>
      <c r="X89" s="847"/>
      <c r="Y89" s="847"/>
      <c r="Z89" s="847"/>
      <c r="AA89" s="847"/>
      <c r="AB89" s="847"/>
      <c r="AC89" s="847"/>
      <c r="AD89" s="847"/>
      <c r="AE89" s="847"/>
      <c r="AF89" s="847"/>
      <c r="AG89" s="847"/>
      <c r="AH89" s="356">
        <v>884</v>
      </c>
      <c r="AI89" s="848"/>
      <c r="AJ89" s="848"/>
      <c r="AK89" s="848"/>
      <c r="AL89" s="848"/>
      <c r="AM89" s="848"/>
      <c r="AN89" s="848"/>
      <c r="AO89" s="349"/>
    </row>
    <row r="90" spans="1:41" ht="21" customHeight="1" thickBot="1">
      <c r="A90" s="323"/>
      <c r="B90" s="873"/>
      <c r="C90" s="832" t="s">
        <v>483</v>
      </c>
      <c r="D90" s="832"/>
      <c r="E90" s="832"/>
      <c r="F90" s="832"/>
      <c r="G90" s="832"/>
      <c r="H90" s="832"/>
      <c r="I90" s="832"/>
      <c r="J90" s="364">
        <v>102</v>
      </c>
      <c r="K90" s="814">
        <f>+CPTF!C24</f>
        <v>7394129831.7006998</v>
      </c>
      <c r="L90" s="814"/>
      <c r="M90" s="814"/>
      <c r="N90" s="814"/>
      <c r="O90" s="814"/>
      <c r="P90" s="814"/>
      <c r="Q90" s="814"/>
      <c r="R90" s="349"/>
      <c r="S90" s="345"/>
      <c r="T90" s="846"/>
      <c r="U90" s="800" t="s">
        <v>484</v>
      </c>
      <c r="V90" s="800"/>
      <c r="W90" s="800"/>
      <c r="X90" s="800"/>
      <c r="Y90" s="800"/>
      <c r="Z90" s="800"/>
      <c r="AA90" s="800"/>
      <c r="AB90" s="800"/>
      <c r="AC90" s="800"/>
      <c r="AD90" s="800"/>
      <c r="AE90" s="800"/>
      <c r="AF90" s="800"/>
      <c r="AG90" s="800"/>
      <c r="AH90" s="328">
        <v>885</v>
      </c>
      <c r="AI90" s="816"/>
      <c r="AJ90" s="816"/>
      <c r="AK90" s="816"/>
      <c r="AL90" s="816"/>
      <c r="AM90" s="816"/>
      <c r="AN90" s="816"/>
      <c r="AO90" s="367"/>
    </row>
    <row r="91" spans="1:41" ht="21" customHeight="1" thickBot="1">
      <c r="A91" s="323"/>
      <c r="B91" s="873"/>
      <c r="C91" s="832" t="s">
        <v>485</v>
      </c>
      <c r="D91" s="832"/>
      <c r="E91" s="832"/>
      <c r="F91" s="832"/>
      <c r="G91" s="832"/>
      <c r="H91" s="832"/>
      <c r="I91" s="832"/>
      <c r="J91" s="364">
        <v>645</v>
      </c>
      <c r="K91" s="814">
        <f>+CPTF!C45</f>
        <v>4342536327.7006998</v>
      </c>
      <c r="L91" s="814"/>
      <c r="M91" s="814"/>
      <c r="N91" s="814"/>
      <c r="O91" s="814"/>
      <c r="P91" s="814"/>
      <c r="Q91" s="814"/>
      <c r="R91" s="349"/>
      <c r="S91" s="345"/>
      <c r="T91" s="846"/>
      <c r="U91" s="851" t="s">
        <v>486</v>
      </c>
      <c r="V91" s="852"/>
      <c r="W91" s="852"/>
      <c r="X91" s="852"/>
      <c r="Y91" s="852"/>
      <c r="Z91" s="852"/>
      <c r="AA91" s="852"/>
      <c r="AB91" s="852"/>
      <c r="AC91" s="852"/>
      <c r="AD91" s="852"/>
      <c r="AE91" s="852"/>
      <c r="AF91" s="852"/>
      <c r="AG91" s="853"/>
      <c r="AH91" s="823">
        <v>886</v>
      </c>
      <c r="AI91" s="825"/>
      <c r="AJ91" s="826"/>
      <c r="AK91" s="826"/>
      <c r="AL91" s="826"/>
      <c r="AM91" s="826"/>
      <c r="AN91" s="827"/>
      <c r="AO91" s="809"/>
    </row>
    <row r="92" spans="1:41" ht="21" customHeight="1" thickBot="1">
      <c r="A92" s="323"/>
      <c r="B92" s="873"/>
      <c r="C92" s="806" t="s">
        <v>866</v>
      </c>
      <c r="D92" s="806"/>
      <c r="E92" s="806"/>
      <c r="F92" s="806"/>
      <c r="G92" s="806"/>
      <c r="H92" s="806"/>
      <c r="I92" s="806"/>
      <c r="J92" s="366">
        <v>1023</v>
      </c>
      <c r="K92" s="850"/>
      <c r="L92" s="850"/>
      <c r="M92" s="850"/>
      <c r="N92" s="850"/>
      <c r="O92" s="850"/>
      <c r="P92" s="850"/>
      <c r="Q92" s="850"/>
      <c r="R92" s="363"/>
      <c r="S92" s="345"/>
      <c r="T92" s="846"/>
      <c r="U92" s="854"/>
      <c r="V92" s="855"/>
      <c r="W92" s="855"/>
      <c r="X92" s="855"/>
      <c r="Y92" s="855"/>
      <c r="Z92" s="855"/>
      <c r="AA92" s="855"/>
      <c r="AB92" s="855"/>
      <c r="AC92" s="855"/>
      <c r="AD92" s="855"/>
      <c r="AE92" s="855"/>
      <c r="AF92" s="855"/>
      <c r="AG92" s="856"/>
      <c r="AH92" s="849"/>
      <c r="AI92" s="857"/>
      <c r="AJ92" s="858"/>
      <c r="AK92" s="858"/>
      <c r="AL92" s="858"/>
      <c r="AM92" s="858"/>
      <c r="AN92" s="859"/>
      <c r="AO92" s="849"/>
    </row>
    <row r="93" spans="1:41" ht="21" customHeight="1" thickBot="1">
      <c r="A93" s="323"/>
      <c r="B93" s="873"/>
      <c r="C93" s="832" t="s">
        <v>487</v>
      </c>
      <c r="D93" s="832"/>
      <c r="E93" s="832"/>
      <c r="F93" s="832"/>
      <c r="G93" s="832"/>
      <c r="H93" s="832"/>
      <c r="I93" s="832"/>
      <c r="J93" s="364">
        <v>893</v>
      </c>
      <c r="K93" s="814"/>
      <c r="L93" s="814"/>
      <c r="M93" s="814"/>
      <c r="N93" s="814"/>
      <c r="O93" s="814"/>
      <c r="P93" s="814"/>
      <c r="Q93" s="814"/>
      <c r="R93" s="349"/>
      <c r="S93" s="345"/>
      <c r="T93" s="846"/>
      <c r="U93" s="800" t="s">
        <v>488</v>
      </c>
      <c r="V93" s="800"/>
      <c r="W93" s="800"/>
      <c r="X93" s="800"/>
      <c r="Y93" s="800"/>
      <c r="Z93" s="800"/>
      <c r="AA93" s="800"/>
      <c r="AB93" s="800"/>
      <c r="AC93" s="800"/>
      <c r="AD93" s="800"/>
      <c r="AE93" s="800"/>
      <c r="AF93" s="800"/>
      <c r="AG93" s="800"/>
      <c r="AH93" s="328">
        <v>985</v>
      </c>
      <c r="AI93" s="816"/>
      <c r="AJ93" s="816"/>
      <c r="AK93" s="816"/>
      <c r="AL93" s="816"/>
      <c r="AM93" s="816"/>
      <c r="AN93" s="816"/>
      <c r="AO93" s="367"/>
    </row>
    <row r="94" spans="1:41" ht="21" customHeight="1" thickBot="1">
      <c r="A94" s="323"/>
      <c r="B94" s="873"/>
      <c r="C94" s="832" t="s">
        <v>489</v>
      </c>
      <c r="D94" s="832"/>
      <c r="E94" s="832"/>
      <c r="F94" s="832"/>
      <c r="G94" s="832"/>
      <c r="H94" s="832"/>
      <c r="I94" s="832"/>
      <c r="J94" s="364">
        <v>894</v>
      </c>
      <c r="K94" s="814"/>
      <c r="L94" s="814"/>
      <c r="M94" s="814"/>
      <c r="N94" s="814"/>
      <c r="O94" s="814"/>
      <c r="P94" s="814"/>
      <c r="Q94" s="814"/>
      <c r="R94" s="349"/>
      <c r="S94" s="345"/>
      <c r="T94" s="846"/>
      <c r="U94" s="800" t="s">
        <v>490</v>
      </c>
      <c r="V94" s="800"/>
      <c r="W94" s="800"/>
      <c r="X94" s="800"/>
      <c r="Y94" s="800"/>
      <c r="Z94" s="800"/>
      <c r="AA94" s="800"/>
      <c r="AB94" s="800"/>
      <c r="AC94" s="800"/>
      <c r="AD94" s="800"/>
      <c r="AE94" s="800"/>
      <c r="AF94" s="800"/>
      <c r="AG94" s="800"/>
      <c r="AH94" s="328">
        <v>887</v>
      </c>
      <c r="AI94" s="839"/>
      <c r="AJ94" s="839"/>
      <c r="AK94" s="839"/>
      <c r="AL94" s="839"/>
      <c r="AM94" s="839"/>
      <c r="AN94" s="839"/>
      <c r="AO94" s="368"/>
    </row>
    <row r="95" spans="1:41" ht="21" customHeight="1" thickBot="1">
      <c r="A95" s="323"/>
      <c r="B95" s="873"/>
      <c r="C95" s="832" t="s">
        <v>491</v>
      </c>
      <c r="D95" s="832"/>
      <c r="E95" s="832"/>
      <c r="F95" s="832"/>
      <c r="G95" s="832"/>
      <c r="H95" s="832"/>
      <c r="I95" s="832"/>
      <c r="J95" s="364">
        <v>646</v>
      </c>
      <c r="K95" s="814"/>
      <c r="L95" s="814"/>
      <c r="M95" s="814"/>
      <c r="N95" s="814"/>
      <c r="O95" s="814"/>
      <c r="P95" s="814"/>
      <c r="Q95" s="814"/>
      <c r="R95" s="349"/>
      <c r="S95" s="345"/>
      <c r="T95" s="840" t="s">
        <v>492</v>
      </c>
      <c r="U95" s="799" t="s">
        <v>493</v>
      </c>
      <c r="V95" s="799" t="s">
        <v>494</v>
      </c>
      <c r="W95" s="817" t="s">
        <v>495</v>
      </c>
      <c r="X95" s="818"/>
      <c r="Y95" s="818"/>
      <c r="Z95" s="818"/>
      <c r="AA95" s="818"/>
      <c r="AB95" s="818"/>
      <c r="AC95" s="818"/>
      <c r="AD95" s="818"/>
      <c r="AE95" s="818"/>
      <c r="AF95" s="818"/>
      <c r="AG95" s="819"/>
      <c r="AH95" s="823">
        <v>986</v>
      </c>
      <c r="AI95" s="841"/>
      <c r="AJ95" s="842"/>
      <c r="AK95" s="842"/>
      <c r="AL95" s="842"/>
      <c r="AM95" s="842"/>
      <c r="AN95" s="843"/>
      <c r="AO95" s="809"/>
    </row>
    <row r="96" spans="1:41" ht="21" customHeight="1" thickBot="1">
      <c r="A96" s="323"/>
      <c r="B96" s="873"/>
      <c r="C96" s="806" t="s">
        <v>867</v>
      </c>
      <c r="D96" s="806"/>
      <c r="E96" s="806"/>
      <c r="F96" s="806"/>
      <c r="G96" s="806"/>
      <c r="H96" s="806"/>
      <c r="I96" s="806"/>
      <c r="J96" s="366">
        <v>1021</v>
      </c>
      <c r="K96" s="836"/>
      <c r="L96" s="837"/>
      <c r="M96" s="837"/>
      <c r="N96" s="837"/>
      <c r="O96" s="837"/>
      <c r="P96" s="837"/>
      <c r="Q96" s="838"/>
      <c r="R96" s="349"/>
      <c r="S96" s="345"/>
      <c r="T96" s="840"/>
      <c r="U96" s="799"/>
      <c r="V96" s="799"/>
      <c r="W96" s="820"/>
      <c r="X96" s="821"/>
      <c r="Y96" s="821"/>
      <c r="Z96" s="821"/>
      <c r="AA96" s="821"/>
      <c r="AB96" s="821"/>
      <c r="AC96" s="821"/>
      <c r="AD96" s="821"/>
      <c r="AE96" s="821"/>
      <c r="AF96" s="821"/>
      <c r="AG96" s="822"/>
      <c r="AH96" s="824"/>
      <c r="AI96" s="828"/>
      <c r="AJ96" s="829"/>
      <c r="AK96" s="829"/>
      <c r="AL96" s="829"/>
      <c r="AM96" s="829"/>
      <c r="AN96" s="830"/>
      <c r="AO96" s="810"/>
    </row>
    <row r="97" spans="1:46" ht="21" customHeight="1" thickBot="1">
      <c r="A97" s="323"/>
      <c r="B97" s="873"/>
      <c r="C97" s="832" t="s">
        <v>496</v>
      </c>
      <c r="D97" s="832"/>
      <c r="E97" s="832"/>
      <c r="F97" s="832"/>
      <c r="G97" s="832"/>
      <c r="H97" s="832"/>
      <c r="I97" s="832"/>
      <c r="J97" s="364">
        <v>843</v>
      </c>
      <c r="K97" s="814">
        <v>3468952306</v>
      </c>
      <c r="L97" s="814"/>
      <c r="M97" s="814"/>
      <c r="N97" s="814"/>
      <c r="O97" s="814"/>
      <c r="P97" s="814"/>
      <c r="Q97" s="814"/>
      <c r="R97" s="349"/>
      <c r="S97" s="345"/>
      <c r="T97" s="840"/>
      <c r="U97" s="799"/>
      <c r="V97" s="799"/>
      <c r="W97" s="815" t="s">
        <v>497</v>
      </c>
      <c r="X97" s="815"/>
      <c r="Y97" s="815"/>
      <c r="Z97" s="815"/>
      <c r="AA97" s="815"/>
      <c r="AB97" s="815"/>
      <c r="AC97" s="815"/>
      <c r="AD97" s="815"/>
      <c r="AE97" s="815"/>
      <c r="AF97" s="815"/>
      <c r="AG97" s="815"/>
      <c r="AH97" s="328">
        <v>987</v>
      </c>
      <c r="AI97" s="816"/>
      <c r="AJ97" s="816"/>
      <c r="AK97" s="816"/>
      <c r="AL97" s="816"/>
      <c r="AM97" s="816"/>
      <c r="AN97" s="816"/>
      <c r="AO97" s="349"/>
    </row>
    <row r="98" spans="1:46" ht="21" customHeight="1" thickBot="1">
      <c r="A98" s="323"/>
      <c r="B98" s="873"/>
      <c r="C98" s="832" t="s">
        <v>498</v>
      </c>
      <c r="D98" s="832"/>
      <c r="E98" s="832"/>
      <c r="F98" s="832"/>
      <c r="G98" s="832"/>
      <c r="H98" s="832"/>
      <c r="I98" s="832"/>
      <c r="J98" s="364">
        <v>844</v>
      </c>
      <c r="K98" s="814">
        <v>1759456631</v>
      </c>
      <c r="L98" s="814"/>
      <c r="M98" s="814"/>
      <c r="N98" s="814"/>
      <c r="O98" s="814"/>
      <c r="P98" s="814"/>
      <c r="Q98" s="814"/>
      <c r="R98" s="349"/>
      <c r="S98" s="345"/>
      <c r="T98" s="840"/>
      <c r="U98" s="799"/>
      <c r="V98" s="799"/>
      <c r="W98" s="815" t="s">
        <v>499</v>
      </c>
      <c r="X98" s="815"/>
      <c r="Y98" s="815"/>
      <c r="Z98" s="815"/>
      <c r="AA98" s="815"/>
      <c r="AB98" s="815"/>
      <c r="AC98" s="815"/>
      <c r="AD98" s="815"/>
      <c r="AE98" s="815"/>
      <c r="AF98" s="815"/>
      <c r="AG98" s="815"/>
      <c r="AH98" s="328">
        <v>988</v>
      </c>
      <c r="AI98" s="816"/>
      <c r="AJ98" s="816"/>
      <c r="AK98" s="816"/>
      <c r="AL98" s="816"/>
      <c r="AM98" s="816"/>
      <c r="AN98" s="816"/>
      <c r="AO98" s="349"/>
    </row>
    <row r="99" spans="1:46" ht="21" customHeight="1" thickBot="1">
      <c r="A99" s="323"/>
      <c r="B99" s="873"/>
      <c r="C99" s="832" t="s">
        <v>500</v>
      </c>
      <c r="D99" s="832"/>
      <c r="E99" s="832"/>
      <c r="F99" s="832"/>
      <c r="G99" s="832"/>
      <c r="H99" s="832"/>
      <c r="I99" s="832"/>
      <c r="J99" s="364">
        <v>1003</v>
      </c>
      <c r="K99" s="814"/>
      <c r="L99" s="814"/>
      <c r="M99" s="814"/>
      <c r="N99" s="814"/>
      <c r="O99" s="814"/>
      <c r="P99" s="814"/>
      <c r="Q99" s="814"/>
      <c r="R99" s="349"/>
      <c r="S99" s="345"/>
      <c r="T99" s="840"/>
      <c r="U99" s="799"/>
      <c r="V99" s="799"/>
      <c r="W99" s="815" t="s">
        <v>501</v>
      </c>
      <c r="X99" s="815"/>
      <c r="Y99" s="815"/>
      <c r="Z99" s="815"/>
      <c r="AA99" s="815"/>
      <c r="AB99" s="815"/>
      <c r="AC99" s="815"/>
      <c r="AD99" s="815"/>
      <c r="AE99" s="815"/>
      <c r="AF99" s="815"/>
      <c r="AG99" s="815"/>
      <c r="AH99" s="328">
        <v>792</v>
      </c>
      <c r="AI99" s="816"/>
      <c r="AJ99" s="816"/>
      <c r="AK99" s="816"/>
      <c r="AL99" s="816"/>
      <c r="AM99" s="816"/>
      <c r="AN99" s="816"/>
      <c r="AO99" s="349"/>
    </row>
    <row r="100" spans="1:46" ht="21" customHeight="1" thickBot="1">
      <c r="A100" s="323"/>
      <c r="B100" s="873"/>
      <c r="C100" s="832" t="s">
        <v>502</v>
      </c>
      <c r="D100" s="832"/>
      <c r="E100" s="832"/>
      <c r="F100" s="832"/>
      <c r="G100" s="832"/>
      <c r="H100" s="832"/>
      <c r="I100" s="832"/>
      <c r="J100" s="364">
        <v>1004</v>
      </c>
      <c r="K100" s="814"/>
      <c r="L100" s="814"/>
      <c r="M100" s="814"/>
      <c r="N100" s="814"/>
      <c r="O100" s="814"/>
      <c r="P100" s="814"/>
      <c r="Q100" s="814"/>
      <c r="R100" s="349"/>
      <c r="S100" s="345"/>
      <c r="T100" s="840"/>
      <c r="U100" s="799"/>
      <c r="V100" s="799"/>
      <c r="W100" s="815" t="s">
        <v>503</v>
      </c>
      <c r="X100" s="815"/>
      <c r="Y100" s="815"/>
      <c r="Z100" s="815"/>
      <c r="AA100" s="815"/>
      <c r="AB100" s="815"/>
      <c r="AC100" s="815"/>
      <c r="AD100" s="815"/>
      <c r="AE100" s="815"/>
      <c r="AF100" s="815"/>
      <c r="AG100" s="815"/>
      <c r="AH100" s="328">
        <v>989</v>
      </c>
      <c r="AI100" s="816"/>
      <c r="AJ100" s="816"/>
      <c r="AK100" s="816"/>
      <c r="AL100" s="816"/>
      <c r="AM100" s="816"/>
      <c r="AN100" s="816"/>
      <c r="AO100" s="349"/>
    </row>
    <row r="101" spans="1:46" ht="21" customHeight="1" thickBot="1">
      <c r="A101" s="323"/>
      <c r="B101" s="873"/>
      <c r="C101" s="832" t="s">
        <v>504</v>
      </c>
      <c r="D101" s="832"/>
      <c r="E101" s="832"/>
      <c r="F101" s="832"/>
      <c r="G101" s="832"/>
      <c r="H101" s="832"/>
      <c r="I101" s="832"/>
      <c r="J101" s="364">
        <v>1005</v>
      </c>
      <c r="K101" s="814"/>
      <c r="L101" s="814"/>
      <c r="M101" s="814"/>
      <c r="N101" s="814"/>
      <c r="O101" s="814"/>
      <c r="P101" s="814"/>
      <c r="Q101" s="814"/>
      <c r="R101" s="349"/>
      <c r="S101" s="345"/>
      <c r="T101" s="840"/>
      <c r="U101" s="799"/>
      <c r="V101" s="799"/>
      <c r="W101" s="815" t="s">
        <v>505</v>
      </c>
      <c r="X101" s="815"/>
      <c r="Y101" s="815"/>
      <c r="Z101" s="815"/>
      <c r="AA101" s="815"/>
      <c r="AB101" s="815"/>
      <c r="AC101" s="815"/>
      <c r="AD101" s="815"/>
      <c r="AE101" s="815"/>
      <c r="AF101" s="815"/>
      <c r="AG101" s="815"/>
      <c r="AH101" s="328">
        <v>772</v>
      </c>
      <c r="AI101" s="816"/>
      <c r="AJ101" s="816"/>
      <c r="AK101" s="816"/>
      <c r="AL101" s="816"/>
      <c r="AM101" s="816"/>
      <c r="AN101" s="816"/>
      <c r="AO101" s="349"/>
    </row>
    <row r="102" spans="1:46" ht="21" customHeight="1" thickBot="1">
      <c r="A102" s="323"/>
      <c r="B102" s="873"/>
      <c r="C102" s="844" t="s">
        <v>506</v>
      </c>
      <c r="D102" s="832" t="s">
        <v>507</v>
      </c>
      <c r="E102" s="832"/>
      <c r="F102" s="832"/>
      <c r="G102" s="832"/>
      <c r="H102" s="832"/>
      <c r="I102" s="832"/>
      <c r="J102" s="364">
        <v>785</v>
      </c>
      <c r="K102" s="814">
        <f ca="1">+K50</f>
        <v>0</v>
      </c>
      <c r="L102" s="814"/>
      <c r="M102" s="814"/>
      <c r="N102" s="814"/>
      <c r="O102" s="814"/>
      <c r="P102" s="814"/>
      <c r="Q102" s="814"/>
      <c r="R102" s="349"/>
      <c r="S102" s="345"/>
      <c r="T102" s="840"/>
      <c r="U102" s="799"/>
      <c r="V102" s="799" t="s">
        <v>508</v>
      </c>
      <c r="W102" s="815" t="s">
        <v>509</v>
      </c>
      <c r="X102" s="815"/>
      <c r="Y102" s="815"/>
      <c r="Z102" s="815"/>
      <c r="AA102" s="815"/>
      <c r="AB102" s="815"/>
      <c r="AC102" s="815"/>
      <c r="AD102" s="815"/>
      <c r="AE102" s="815"/>
      <c r="AF102" s="815"/>
      <c r="AG102" s="815"/>
      <c r="AH102" s="328">
        <v>990</v>
      </c>
      <c r="AI102" s="816"/>
      <c r="AJ102" s="816"/>
      <c r="AK102" s="816"/>
      <c r="AL102" s="816"/>
      <c r="AM102" s="816"/>
      <c r="AN102" s="816"/>
      <c r="AO102" s="349"/>
    </row>
    <row r="103" spans="1:46" ht="21" customHeight="1" thickBot="1">
      <c r="A103" s="323"/>
      <c r="B103" s="873"/>
      <c r="C103" s="844"/>
      <c r="D103" s="832" t="s">
        <v>510</v>
      </c>
      <c r="E103" s="832"/>
      <c r="F103" s="832"/>
      <c r="G103" s="832"/>
      <c r="H103" s="832"/>
      <c r="I103" s="832"/>
      <c r="J103" s="364">
        <v>950</v>
      </c>
      <c r="K103" s="814"/>
      <c r="L103" s="814"/>
      <c r="M103" s="814"/>
      <c r="N103" s="814"/>
      <c r="O103" s="814"/>
      <c r="P103" s="814"/>
      <c r="Q103" s="814"/>
      <c r="R103" s="349"/>
      <c r="S103" s="345"/>
      <c r="T103" s="840"/>
      <c r="U103" s="799"/>
      <c r="V103" s="799"/>
      <c r="W103" s="815" t="s">
        <v>511</v>
      </c>
      <c r="X103" s="815"/>
      <c r="Y103" s="815"/>
      <c r="Z103" s="815"/>
      <c r="AA103" s="815"/>
      <c r="AB103" s="815"/>
      <c r="AC103" s="815"/>
      <c r="AD103" s="815"/>
      <c r="AE103" s="815"/>
      <c r="AF103" s="815"/>
      <c r="AG103" s="815"/>
      <c r="AH103" s="328">
        <v>991</v>
      </c>
      <c r="AI103" s="816"/>
      <c r="AJ103" s="816"/>
      <c r="AK103" s="816"/>
      <c r="AL103" s="816"/>
      <c r="AM103" s="816"/>
      <c r="AN103" s="816"/>
      <c r="AO103" s="349"/>
    </row>
    <row r="104" spans="1:46" ht="21" customHeight="1" thickBot="1">
      <c r="A104" s="323"/>
      <c r="B104" s="873"/>
      <c r="C104" s="844"/>
      <c r="D104" s="811" t="s">
        <v>512</v>
      </c>
      <c r="E104" s="812"/>
      <c r="F104" s="812"/>
      <c r="G104" s="812"/>
      <c r="H104" s="812"/>
      <c r="I104" s="813"/>
      <c r="J104" s="364">
        <v>938</v>
      </c>
      <c r="K104" s="814"/>
      <c r="L104" s="814"/>
      <c r="M104" s="814"/>
      <c r="N104" s="814"/>
      <c r="O104" s="814"/>
      <c r="P104" s="814"/>
      <c r="Q104" s="814"/>
      <c r="R104" s="349"/>
      <c r="S104" s="345"/>
      <c r="T104" s="840"/>
      <c r="U104" s="799"/>
      <c r="V104" s="799"/>
      <c r="W104" s="815" t="s">
        <v>513</v>
      </c>
      <c r="X104" s="815"/>
      <c r="Y104" s="815"/>
      <c r="Z104" s="815"/>
      <c r="AA104" s="815"/>
      <c r="AB104" s="815"/>
      <c r="AC104" s="815"/>
      <c r="AD104" s="815"/>
      <c r="AE104" s="815"/>
      <c r="AF104" s="815"/>
      <c r="AG104" s="815"/>
      <c r="AH104" s="328">
        <v>1001</v>
      </c>
      <c r="AI104" s="816"/>
      <c r="AJ104" s="816"/>
      <c r="AK104" s="816"/>
      <c r="AL104" s="816"/>
      <c r="AM104" s="816"/>
      <c r="AN104" s="816"/>
      <c r="AO104" s="349"/>
    </row>
    <row r="105" spans="1:46" ht="21" customHeight="1" thickBot="1">
      <c r="A105" s="323"/>
      <c r="B105" s="873"/>
      <c r="C105" s="844"/>
      <c r="D105" s="369" t="s">
        <v>514</v>
      </c>
      <c r="E105" s="369"/>
      <c r="F105" s="369"/>
      <c r="G105" s="369"/>
      <c r="H105" s="369"/>
      <c r="I105" s="369"/>
      <c r="J105" s="364">
        <v>942</v>
      </c>
      <c r="K105" s="814"/>
      <c r="L105" s="814"/>
      <c r="M105" s="814"/>
      <c r="N105" s="814"/>
      <c r="O105" s="814"/>
      <c r="P105" s="814"/>
      <c r="Q105" s="814"/>
      <c r="R105" s="349"/>
      <c r="S105" s="345"/>
      <c r="T105" s="840"/>
      <c r="U105" s="799"/>
      <c r="V105" s="799"/>
      <c r="W105" s="815" t="s">
        <v>515</v>
      </c>
      <c r="X105" s="815"/>
      <c r="Y105" s="815"/>
      <c r="Z105" s="815"/>
      <c r="AA105" s="815"/>
      <c r="AB105" s="815"/>
      <c r="AC105" s="815"/>
      <c r="AD105" s="815"/>
      <c r="AE105" s="815"/>
      <c r="AF105" s="815"/>
      <c r="AG105" s="815"/>
      <c r="AH105" s="328">
        <v>794</v>
      </c>
      <c r="AI105" s="816"/>
      <c r="AJ105" s="816"/>
      <c r="AK105" s="816"/>
      <c r="AL105" s="816"/>
      <c r="AM105" s="816"/>
      <c r="AN105" s="816"/>
      <c r="AO105" s="349"/>
    </row>
    <row r="106" spans="1:46" ht="21" customHeight="1" thickBot="1">
      <c r="A106" s="323"/>
      <c r="B106" s="873"/>
      <c r="C106" s="844"/>
      <c r="D106" s="832" t="s">
        <v>516</v>
      </c>
      <c r="E106" s="832"/>
      <c r="F106" s="832"/>
      <c r="G106" s="832"/>
      <c r="H106" s="832"/>
      <c r="I106" s="832"/>
      <c r="J106" s="364">
        <v>949</v>
      </c>
      <c r="K106" s="833"/>
      <c r="L106" s="834"/>
      <c r="M106" s="834"/>
      <c r="N106" s="834"/>
      <c r="O106" s="834"/>
      <c r="P106" s="834"/>
      <c r="Q106" s="835"/>
      <c r="R106" s="349"/>
      <c r="S106" s="345"/>
      <c r="T106" s="840"/>
      <c r="U106" s="799"/>
      <c r="V106" s="799"/>
      <c r="W106" s="815" t="s">
        <v>517</v>
      </c>
      <c r="X106" s="815"/>
      <c r="Y106" s="815"/>
      <c r="Z106" s="815"/>
      <c r="AA106" s="815"/>
      <c r="AB106" s="815"/>
      <c r="AC106" s="815"/>
      <c r="AD106" s="815"/>
      <c r="AE106" s="815"/>
      <c r="AF106" s="815"/>
      <c r="AG106" s="815"/>
      <c r="AH106" s="328">
        <v>993</v>
      </c>
      <c r="AI106" s="816"/>
      <c r="AJ106" s="816"/>
      <c r="AK106" s="816"/>
      <c r="AL106" s="816"/>
      <c r="AM106" s="816"/>
      <c r="AN106" s="816"/>
      <c r="AO106" s="349"/>
    </row>
    <row r="107" spans="1:46" ht="21" customHeight="1" thickBot="1">
      <c r="A107" s="323"/>
      <c r="B107" s="831" t="s">
        <v>518</v>
      </c>
      <c r="C107" s="811" t="s">
        <v>519</v>
      </c>
      <c r="D107" s="812"/>
      <c r="E107" s="812"/>
      <c r="F107" s="812"/>
      <c r="G107" s="812"/>
      <c r="H107" s="812"/>
      <c r="I107" s="813"/>
      <c r="J107" s="364">
        <v>701</v>
      </c>
      <c r="K107" s="814"/>
      <c r="L107" s="814"/>
      <c r="M107" s="814"/>
      <c r="N107" s="814"/>
      <c r="O107" s="814"/>
      <c r="P107" s="814"/>
      <c r="Q107" s="814"/>
      <c r="R107" s="370" t="s">
        <v>203</v>
      </c>
      <c r="S107" s="345"/>
      <c r="T107" s="840"/>
      <c r="U107" s="799"/>
      <c r="V107" s="799"/>
      <c r="W107" s="815" t="s">
        <v>520</v>
      </c>
      <c r="X107" s="815"/>
      <c r="Y107" s="815"/>
      <c r="Z107" s="815"/>
      <c r="AA107" s="815"/>
      <c r="AB107" s="815"/>
      <c r="AC107" s="815"/>
      <c r="AD107" s="815"/>
      <c r="AE107" s="815"/>
      <c r="AF107" s="815"/>
      <c r="AG107" s="815"/>
      <c r="AH107" s="328">
        <v>811</v>
      </c>
      <c r="AI107" s="816"/>
      <c r="AJ107" s="816"/>
      <c r="AK107" s="816"/>
      <c r="AL107" s="816"/>
      <c r="AM107" s="816"/>
      <c r="AN107" s="816"/>
      <c r="AO107" s="349"/>
      <c r="AR107" s="347"/>
      <c r="AS107" s="347"/>
      <c r="AT107" s="345"/>
    </row>
    <row r="108" spans="1:46" ht="14.25" customHeight="1" thickBot="1">
      <c r="A108" s="323"/>
      <c r="B108" s="831"/>
      <c r="C108" s="811" t="s">
        <v>521</v>
      </c>
      <c r="D108" s="812"/>
      <c r="E108" s="812"/>
      <c r="F108" s="812"/>
      <c r="G108" s="812"/>
      <c r="H108" s="812"/>
      <c r="I108" s="813"/>
      <c r="J108" s="364">
        <v>702</v>
      </c>
      <c r="K108" s="814"/>
      <c r="L108" s="814"/>
      <c r="M108" s="814"/>
      <c r="N108" s="814"/>
      <c r="O108" s="814"/>
      <c r="P108" s="814"/>
      <c r="Q108" s="814"/>
      <c r="R108" s="370" t="s">
        <v>217</v>
      </c>
      <c r="T108" s="840"/>
      <c r="U108" s="799" t="s">
        <v>522</v>
      </c>
      <c r="V108" s="799" t="s">
        <v>494</v>
      </c>
      <c r="W108" s="817" t="s">
        <v>868</v>
      </c>
      <c r="X108" s="818"/>
      <c r="Y108" s="818"/>
      <c r="Z108" s="818"/>
      <c r="AA108" s="818"/>
      <c r="AB108" s="818"/>
      <c r="AC108" s="818"/>
      <c r="AD108" s="818"/>
      <c r="AE108" s="818"/>
      <c r="AF108" s="818"/>
      <c r="AG108" s="819"/>
      <c r="AH108" s="823">
        <v>994</v>
      </c>
      <c r="AI108" s="825"/>
      <c r="AJ108" s="826"/>
      <c r="AK108" s="826"/>
      <c r="AL108" s="826"/>
      <c r="AM108" s="826"/>
      <c r="AN108" s="827"/>
      <c r="AO108" s="809"/>
      <c r="AR108" s="347"/>
      <c r="AS108" s="347"/>
      <c r="AT108" s="345"/>
    </row>
    <row r="109" spans="1:46" ht="14.25" customHeight="1" thickBot="1">
      <c r="A109" s="323"/>
      <c r="B109" s="831"/>
      <c r="C109" s="811" t="s">
        <v>523</v>
      </c>
      <c r="D109" s="812"/>
      <c r="E109" s="812"/>
      <c r="F109" s="812"/>
      <c r="G109" s="812"/>
      <c r="H109" s="812"/>
      <c r="I109" s="813"/>
      <c r="J109" s="364">
        <v>703</v>
      </c>
      <c r="K109" s="814"/>
      <c r="L109" s="814"/>
      <c r="M109" s="814"/>
      <c r="N109" s="814"/>
      <c r="O109" s="814"/>
      <c r="P109" s="814"/>
      <c r="Q109" s="814"/>
      <c r="R109" s="370" t="s">
        <v>219</v>
      </c>
      <c r="T109" s="840"/>
      <c r="U109" s="799"/>
      <c r="V109" s="799"/>
      <c r="W109" s="820"/>
      <c r="X109" s="821"/>
      <c r="Y109" s="821"/>
      <c r="Z109" s="821"/>
      <c r="AA109" s="821"/>
      <c r="AB109" s="821"/>
      <c r="AC109" s="821"/>
      <c r="AD109" s="821"/>
      <c r="AE109" s="821"/>
      <c r="AF109" s="821"/>
      <c r="AG109" s="822"/>
      <c r="AH109" s="824"/>
      <c r="AI109" s="828"/>
      <c r="AJ109" s="829"/>
      <c r="AK109" s="829"/>
      <c r="AL109" s="829"/>
      <c r="AM109" s="829"/>
      <c r="AN109" s="830"/>
      <c r="AO109" s="810"/>
      <c r="AR109" s="347"/>
      <c r="AS109" s="347"/>
      <c r="AT109" s="345"/>
    </row>
    <row r="110" spans="1:46" ht="21" customHeight="1" thickBot="1">
      <c r="A110" s="323"/>
      <c r="B110" s="831"/>
      <c r="C110" s="811" t="s">
        <v>524</v>
      </c>
      <c r="D110" s="812"/>
      <c r="E110" s="812"/>
      <c r="F110" s="812"/>
      <c r="G110" s="812"/>
      <c r="H110" s="812"/>
      <c r="I110" s="813"/>
      <c r="J110" s="364">
        <v>704</v>
      </c>
      <c r="K110" s="814"/>
      <c r="L110" s="814"/>
      <c r="M110" s="814"/>
      <c r="N110" s="814"/>
      <c r="O110" s="814"/>
      <c r="P110" s="814"/>
      <c r="Q110" s="814"/>
      <c r="R110" s="370" t="s">
        <v>203</v>
      </c>
      <c r="T110" s="840"/>
      <c r="U110" s="799"/>
      <c r="V110" s="799"/>
      <c r="W110" s="815" t="s">
        <v>869</v>
      </c>
      <c r="X110" s="815"/>
      <c r="Y110" s="815"/>
      <c r="Z110" s="815"/>
      <c r="AA110" s="815"/>
      <c r="AB110" s="815"/>
      <c r="AC110" s="815"/>
      <c r="AD110" s="815"/>
      <c r="AE110" s="815"/>
      <c r="AF110" s="815"/>
      <c r="AG110" s="815"/>
      <c r="AH110" s="328">
        <v>873</v>
      </c>
      <c r="AI110" s="816"/>
      <c r="AJ110" s="816"/>
      <c r="AK110" s="816"/>
      <c r="AL110" s="816"/>
      <c r="AM110" s="816"/>
      <c r="AN110" s="816"/>
      <c r="AO110" s="349"/>
      <c r="AR110" s="347"/>
      <c r="AS110" s="347"/>
      <c r="AT110" s="345"/>
    </row>
    <row r="111" spans="1:46" ht="13.5" customHeight="1" thickBot="1">
      <c r="A111" s="323"/>
      <c r="B111" s="831"/>
      <c r="C111" s="811" t="s">
        <v>525</v>
      </c>
      <c r="D111" s="812"/>
      <c r="E111" s="812"/>
      <c r="F111" s="812"/>
      <c r="G111" s="812"/>
      <c r="H111" s="812"/>
      <c r="I111" s="813"/>
      <c r="J111" s="364">
        <v>930</v>
      </c>
      <c r="K111" s="814"/>
      <c r="L111" s="814"/>
      <c r="M111" s="814"/>
      <c r="N111" s="814"/>
      <c r="O111" s="814"/>
      <c r="P111" s="814"/>
      <c r="Q111" s="814"/>
      <c r="R111" s="370" t="s">
        <v>217</v>
      </c>
      <c r="T111" s="840"/>
      <c r="U111" s="799"/>
      <c r="V111" s="799" t="s">
        <v>526</v>
      </c>
      <c r="W111" s="817" t="s">
        <v>870</v>
      </c>
      <c r="X111" s="818"/>
      <c r="Y111" s="818"/>
      <c r="Z111" s="818"/>
      <c r="AA111" s="818"/>
      <c r="AB111" s="818"/>
      <c r="AC111" s="818"/>
      <c r="AD111" s="818"/>
      <c r="AE111" s="818"/>
      <c r="AF111" s="818"/>
      <c r="AG111" s="819"/>
      <c r="AH111" s="823">
        <v>876</v>
      </c>
      <c r="AI111" s="825"/>
      <c r="AJ111" s="826"/>
      <c r="AK111" s="826"/>
      <c r="AL111" s="826"/>
      <c r="AM111" s="826"/>
      <c r="AN111" s="827"/>
      <c r="AO111" s="809"/>
      <c r="AR111" s="347"/>
      <c r="AS111" s="347"/>
      <c r="AT111" s="345"/>
    </row>
    <row r="112" spans="1:46" ht="13.5" customHeight="1" thickBot="1">
      <c r="A112" s="323"/>
      <c r="B112" s="831"/>
      <c r="C112" s="811" t="s">
        <v>871</v>
      </c>
      <c r="D112" s="812"/>
      <c r="E112" s="812"/>
      <c r="F112" s="812"/>
      <c r="G112" s="812"/>
      <c r="H112" s="812"/>
      <c r="I112" s="813"/>
      <c r="J112" s="364">
        <v>705</v>
      </c>
      <c r="K112" s="814"/>
      <c r="L112" s="814"/>
      <c r="M112" s="814"/>
      <c r="N112" s="814"/>
      <c r="O112" s="814"/>
      <c r="P112" s="814"/>
      <c r="Q112" s="814"/>
      <c r="R112" s="370" t="s">
        <v>219</v>
      </c>
      <c r="T112" s="840"/>
      <c r="U112" s="799"/>
      <c r="V112" s="799"/>
      <c r="W112" s="820"/>
      <c r="X112" s="821"/>
      <c r="Y112" s="821"/>
      <c r="Z112" s="821"/>
      <c r="AA112" s="821"/>
      <c r="AB112" s="821"/>
      <c r="AC112" s="821"/>
      <c r="AD112" s="821"/>
      <c r="AE112" s="821"/>
      <c r="AF112" s="821"/>
      <c r="AG112" s="822"/>
      <c r="AH112" s="824"/>
      <c r="AI112" s="828"/>
      <c r="AJ112" s="829"/>
      <c r="AK112" s="829"/>
      <c r="AL112" s="829"/>
      <c r="AM112" s="829"/>
      <c r="AN112" s="830"/>
      <c r="AO112" s="810"/>
      <c r="AR112" s="347"/>
      <c r="AS112" s="347"/>
      <c r="AT112" s="345"/>
    </row>
    <row r="113" spans="1:47" ht="21" customHeight="1" thickBot="1">
      <c r="A113" s="323"/>
      <c r="T113" s="840"/>
      <c r="U113" s="799"/>
      <c r="V113" s="799"/>
      <c r="W113" s="815" t="s">
        <v>872</v>
      </c>
      <c r="X113" s="815"/>
      <c r="Y113" s="815"/>
      <c r="Z113" s="815"/>
      <c r="AA113" s="815"/>
      <c r="AB113" s="815"/>
      <c r="AC113" s="815"/>
      <c r="AD113" s="815"/>
      <c r="AE113" s="815"/>
      <c r="AF113" s="815"/>
      <c r="AG113" s="815"/>
      <c r="AH113" s="328">
        <v>1002</v>
      </c>
      <c r="AI113" s="816"/>
      <c r="AJ113" s="816"/>
      <c r="AK113" s="816"/>
      <c r="AL113" s="816"/>
      <c r="AM113" s="816"/>
      <c r="AN113" s="816"/>
      <c r="AO113" s="349"/>
      <c r="AR113" s="347"/>
      <c r="AS113" s="347"/>
      <c r="AT113" s="345"/>
    </row>
    <row r="114" spans="1:47" ht="21" customHeight="1" thickBot="1">
      <c r="A114" s="323"/>
      <c r="J114" s="327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R114" s="347"/>
      <c r="AS114" s="347"/>
      <c r="AT114" s="345"/>
    </row>
    <row r="115" spans="1:47" ht="27.75" customHeight="1" thickBot="1">
      <c r="A115" s="323"/>
      <c r="B115" s="371"/>
      <c r="C115" s="346"/>
      <c r="D115" s="346"/>
      <c r="E115" s="346"/>
      <c r="F115" s="346"/>
      <c r="G115" s="346"/>
      <c r="H115" s="346"/>
      <c r="I115" s="346"/>
      <c r="J115" s="325"/>
      <c r="K115" s="345"/>
      <c r="L115" s="345"/>
      <c r="M115" s="345"/>
      <c r="N115" s="345"/>
      <c r="O115" s="345"/>
      <c r="P115" s="345"/>
      <c r="Q115" s="345"/>
      <c r="R115" s="340"/>
      <c r="T115" s="803" t="s">
        <v>873</v>
      </c>
      <c r="U115" s="804" t="s">
        <v>527</v>
      </c>
      <c r="V115" s="804"/>
      <c r="W115" s="804"/>
      <c r="X115" s="804"/>
      <c r="Y115" s="804"/>
      <c r="Z115" s="349"/>
      <c r="AA115" s="805" t="s">
        <v>528</v>
      </c>
      <c r="AB115" s="805"/>
      <c r="AC115" s="349"/>
      <c r="AD115" s="805" t="s">
        <v>529</v>
      </c>
      <c r="AE115" s="805"/>
      <c r="AF115" s="805"/>
      <c r="AG115" s="349"/>
      <c r="AH115" s="805" t="s">
        <v>530</v>
      </c>
      <c r="AI115" s="805"/>
      <c r="AJ115" s="805"/>
      <c r="AK115" s="805"/>
      <c r="AL115" s="805"/>
      <c r="AM115" s="805"/>
      <c r="AN115" s="805"/>
      <c r="AO115" s="349"/>
      <c r="AR115" s="347"/>
      <c r="AS115" s="347"/>
      <c r="AT115" s="345"/>
    </row>
    <row r="116" spans="1:47" ht="38.25" customHeight="1" thickBot="1">
      <c r="A116" s="323"/>
      <c r="B116" s="371"/>
      <c r="C116" s="346"/>
      <c r="D116" s="346"/>
      <c r="E116" s="346"/>
      <c r="F116" s="346"/>
      <c r="G116" s="346"/>
      <c r="H116" s="346"/>
      <c r="I116" s="346"/>
      <c r="J116" s="325"/>
      <c r="K116" s="345"/>
      <c r="L116" s="345"/>
      <c r="M116" s="345"/>
      <c r="N116" s="345"/>
      <c r="O116" s="345"/>
      <c r="P116" s="345"/>
      <c r="Q116" s="345"/>
      <c r="T116" s="803"/>
      <c r="U116" s="806" t="s">
        <v>874</v>
      </c>
      <c r="V116" s="806"/>
      <c r="W116" s="806"/>
      <c r="X116" s="806"/>
      <c r="Y116" s="806"/>
      <c r="Z116" s="364">
        <v>1008</v>
      </c>
      <c r="AA116" s="783"/>
      <c r="AB116" s="783"/>
      <c r="AC116" s="364">
        <v>1009</v>
      </c>
      <c r="AD116" s="783"/>
      <c r="AE116" s="783"/>
      <c r="AF116" s="783"/>
      <c r="AG116" s="372">
        <v>1010</v>
      </c>
      <c r="AH116" s="807"/>
      <c r="AI116" s="807"/>
      <c r="AJ116" s="807"/>
      <c r="AK116" s="807"/>
      <c r="AL116" s="807"/>
      <c r="AM116" s="807"/>
      <c r="AN116" s="807"/>
      <c r="AO116" s="349"/>
      <c r="AR116" s="347"/>
      <c r="AS116" s="347"/>
      <c r="AT116" s="345"/>
    </row>
    <row r="117" spans="1:47" ht="35.25" customHeight="1" thickBot="1">
      <c r="A117" s="323"/>
      <c r="B117" s="371"/>
      <c r="C117" s="346"/>
      <c r="D117" s="346"/>
      <c r="E117" s="346"/>
      <c r="F117" s="346"/>
      <c r="G117" s="346"/>
      <c r="H117" s="346"/>
      <c r="I117" s="346"/>
      <c r="J117" s="325"/>
      <c r="K117" s="345"/>
      <c r="L117" s="345"/>
      <c r="M117" s="345"/>
      <c r="N117" s="345"/>
      <c r="O117" s="345"/>
      <c r="P117" s="345"/>
      <c r="Q117" s="345"/>
      <c r="T117" s="803"/>
      <c r="U117" s="808" t="s">
        <v>531</v>
      </c>
      <c r="V117" s="808"/>
      <c r="W117" s="808"/>
      <c r="X117" s="808"/>
      <c r="Y117" s="808"/>
      <c r="Z117" s="364">
        <v>1011</v>
      </c>
      <c r="AA117" s="783"/>
      <c r="AB117" s="783"/>
      <c r="AC117" s="364">
        <v>1012</v>
      </c>
      <c r="AD117" s="783"/>
      <c r="AE117" s="783"/>
      <c r="AF117" s="783"/>
      <c r="AG117" s="372">
        <v>1013</v>
      </c>
      <c r="AH117" s="807"/>
      <c r="AI117" s="807"/>
      <c r="AJ117" s="807"/>
      <c r="AK117" s="807"/>
      <c r="AL117" s="807"/>
      <c r="AM117" s="807"/>
      <c r="AN117" s="807"/>
      <c r="AO117" s="349"/>
      <c r="AR117" s="347"/>
      <c r="AS117" s="347"/>
      <c r="AT117" s="345"/>
    </row>
    <row r="118" spans="1:47" ht="21" customHeight="1" thickBot="1">
      <c r="A118" s="323"/>
      <c r="B118" s="371"/>
      <c r="C118" s="346"/>
      <c r="D118" s="346"/>
      <c r="E118" s="346"/>
      <c r="F118" s="346"/>
      <c r="G118" s="346"/>
      <c r="H118" s="346"/>
      <c r="I118" s="346"/>
      <c r="J118" s="325"/>
      <c r="K118" s="345"/>
      <c r="L118" s="345"/>
      <c r="M118" s="345"/>
      <c r="N118" s="345"/>
      <c r="O118" s="345"/>
      <c r="P118" s="345"/>
      <c r="Q118" s="345"/>
      <c r="R118" s="340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R118" s="347"/>
      <c r="AS118" s="347"/>
      <c r="AT118" s="345"/>
    </row>
    <row r="119" spans="1:47" ht="27.75" customHeight="1" thickBot="1">
      <c r="A119" s="323"/>
      <c r="B119" s="799" t="s">
        <v>532</v>
      </c>
      <c r="C119" s="802" t="s">
        <v>533</v>
      </c>
      <c r="D119" s="802"/>
      <c r="E119" s="802"/>
      <c r="F119" s="802"/>
      <c r="G119" s="802"/>
      <c r="H119" s="802" t="s">
        <v>534</v>
      </c>
      <c r="I119" s="802"/>
      <c r="J119" s="802"/>
      <c r="K119" s="802" t="s">
        <v>535</v>
      </c>
      <c r="L119" s="802"/>
      <c r="M119" s="802"/>
      <c r="N119" s="802" t="s">
        <v>536</v>
      </c>
      <c r="O119" s="802"/>
      <c r="P119" s="802"/>
      <c r="Q119" s="802"/>
      <c r="R119" s="802"/>
      <c r="S119" s="802" t="s">
        <v>537</v>
      </c>
      <c r="T119" s="802"/>
      <c r="U119" s="802"/>
      <c r="V119" s="802"/>
      <c r="W119" s="801" t="s">
        <v>875</v>
      </c>
      <c r="X119" s="801"/>
      <c r="Y119" s="801"/>
      <c r="Z119" s="801"/>
      <c r="AA119" s="801"/>
      <c r="AB119" s="802" t="s">
        <v>538</v>
      </c>
      <c r="AC119" s="802"/>
      <c r="AD119" s="802"/>
      <c r="AE119" s="802"/>
      <c r="AF119" s="802"/>
      <c r="AP119" s="347"/>
      <c r="AQ119" s="347"/>
      <c r="AR119" s="347"/>
      <c r="AS119" s="347"/>
      <c r="AT119" s="345"/>
    </row>
    <row r="120" spans="1:47" ht="21" customHeight="1" thickBot="1">
      <c r="A120" s="323"/>
      <c r="B120" s="799"/>
      <c r="C120" s="793" t="s">
        <v>539</v>
      </c>
      <c r="D120" s="793"/>
      <c r="E120" s="793"/>
      <c r="F120" s="793"/>
      <c r="G120" s="793"/>
      <c r="H120" s="328">
        <v>796</v>
      </c>
      <c r="I120" s="793"/>
      <c r="J120" s="793"/>
      <c r="K120" s="328">
        <v>799</v>
      </c>
      <c r="L120" s="794"/>
      <c r="M120" s="794"/>
      <c r="N120" s="328">
        <v>796</v>
      </c>
      <c r="O120" s="373">
        <v>802</v>
      </c>
      <c r="P120" s="795"/>
      <c r="Q120" s="795"/>
      <c r="R120" s="795"/>
      <c r="S120" s="328">
        <v>943</v>
      </c>
      <c r="T120" s="787"/>
      <c r="U120" s="788"/>
      <c r="V120" s="789"/>
      <c r="W120" s="328">
        <v>945</v>
      </c>
      <c r="X120" s="790"/>
      <c r="Y120" s="791"/>
      <c r="Z120" s="791"/>
      <c r="AA120" s="792"/>
      <c r="AB120" s="328">
        <v>947</v>
      </c>
      <c r="AC120" s="787"/>
      <c r="AD120" s="788"/>
      <c r="AE120" s="788"/>
      <c r="AF120" s="789"/>
    </row>
    <row r="121" spans="1:47" ht="21" customHeight="1" thickBot="1">
      <c r="A121" s="323"/>
      <c r="B121" s="799"/>
      <c r="C121" s="800" t="s">
        <v>540</v>
      </c>
      <c r="D121" s="800"/>
      <c r="E121" s="800"/>
      <c r="F121" s="800"/>
      <c r="G121" s="800"/>
      <c r="H121" s="328">
        <v>797</v>
      </c>
      <c r="I121" s="793"/>
      <c r="J121" s="793"/>
      <c r="K121" s="328">
        <v>800</v>
      </c>
      <c r="L121" s="794"/>
      <c r="M121" s="794"/>
      <c r="N121" s="328">
        <v>797</v>
      </c>
      <c r="O121" s="373">
        <v>803</v>
      </c>
      <c r="P121" s="795"/>
      <c r="Q121" s="795"/>
      <c r="R121" s="795"/>
      <c r="S121" s="328">
        <v>944</v>
      </c>
      <c r="T121" s="787"/>
      <c r="U121" s="788"/>
      <c r="V121" s="789"/>
      <c r="W121" s="328">
        <v>946</v>
      </c>
      <c r="X121" s="790"/>
      <c r="Y121" s="791"/>
      <c r="Z121" s="791"/>
      <c r="AA121" s="792"/>
      <c r="AB121" s="328">
        <v>948</v>
      </c>
      <c r="AC121" s="787"/>
      <c r="AD121" s="788"/>
      <c r="AE121" s="788"/>
      <c r="AF121" s="789"/>
    </row>
    <row r="122" spans="1:47" ht="21" customHeight="1" thickBot="1">
      <c r="A122" s="323"/>
      <c r="B122" s="799"/>
      <c r="C122" s="793" t="s">
        <v>541</v>
      </c>
      <c r="D122" s="793"/>
      <c r="E122" s="793"/>
      <c r="F122" s="793"/>
      <c r="G122" s="793"/>
      <c r="H122" s="328">
        <v>798</v>
      </c>
      <c r="I122" s="793"/>
      <c r="J122" s="793"/>
      <c r="K122" s="328">
        <v>801</v>
      </c>
      <c r="L122" s="794"/>
      <c r="M122" s="794"/>
      <c r="N122" s="328">
        <v>798</v>
      </c>
      <c r="O122" s="373">
        <v>804</v>
      </c>
      <c r="P122" s="795"/>
      <c r="Q122" s="795"/>
      <c r="R122" s="795"/>
      <c r="S122" s="349"/>
      <c r="T122" s="796"/>
      <c r="U122" s="797"/>
      <c r="V122" s="798"/>
      <c r="W122" s="349"/>
      <c r="X122" s="796"/>
      <c r="Y122" s="797"/>
      <c r="Z122" s="797"/>
      <c r="AA122" s="798"/>
      <c r="AB122" s="349"/>
      <c r="AC122" s="796"/>
      <c r="AD122" s="797"/>
      <c r="AE122" s="797"/>
      <c r="AF122" s="798"/>
      <c r="AI122" s="345"/>
      <c r="AJ122" s="345"/>
      <c r="AK122" s="345"/>
      <c r="AL122" s="345"/>
      <c r="AM122" s="345"/>
      <c r="AN122" s="345"/>
    </row>
    <row r="123" spans="1:47" ht="21" customHeight="1" thickBot="1">
      <c r="A123" s="323"/>
      <c r="B123" s="374"/>
      <c r="C123" s="322"/>
      <c r="D123" s="322"/>
      <c r="E123" s="322"/>
      <c r="F123" s="322"/>
      <c r="G123" s="322"/>
      <c r="H123" s="325"/>
      <c r="I123" s="322"/>
      <c r="J123" s="322"/>
      <c r="K123" s="325"/>
      <c r="L123" s="345"/>
      <c r="M123" s="345"/>
      <c r="N123" s="325"/>
      <c r="O123" s="375"/>
      <c r="P123" s="347"/>
      <c r="Q123" s="347"/>
      <c r="R123" s="347"/>
      <c r="S123" s="347"/>
      <c r="T123" s="347"/>
      <c r="AI123" s="345"/>
      <c r="AJ123" s="345"/>
      <c r="AK123" s="345"/>
      <c r="AL123" s="345"/>
      <c r="AM123" s="345"/>
      <c r="AN123" s="345"/>
    </row>
    <row r="124" spans="1:47" ht="21" customHeight="1" thickBot="1">
      <c r="A124" s="323"/>
      <c r="B124" s="780" t="s">
        <v>542</v>
      </c>
      <c r="C124" s="781"/>
      <c r="D124" s="781"/>
      <c r="E124" s="781"/>
      <c r="F124" s="781"/>
      <c r="G124" s="782"/>
      <c r="I124" s="376">
        <v>650</v>
      </c>
      <c r="J124" s="783" t="s">
        <v>543</v>
      </c>
      <c r="K124" s="783"/>
      <c r="L124" s="783"/>
      <c r="M124" s="783"/>
      <c r="N124" s="783"/>
      <c r="O124" s="783"/>
      <c r="P124" s="783"/>
      <c r="Q124" s="783"/>
      <c r="R124" s="783"/>
      <c r="S124" s="340"/>
      <c r="T124" s="377">
        <v>903</v>
      </c>
      <c r="U124" s="378" t="s">
        <v>544</v>
      </c>
      <c r="V124" s="379"/>
      <c r="W124" s="379"/>
      <c r="X124" s="379"/>
      <c r="Y124" s="379"/>
      <c r="Z124" s="379"/>
      <c r="AA124" s="379"/>
      <c r="AB124" s="379"/>
      <c r="AC124" s="380"/>
      <c r="AD124" s="327"/>
      <c r="AE124" s="327"/>
      <c r="AF124" s="327"/>
      <c r="AG124" s="327"/>
      <c r="AH124" s="327"/>
      <c r="AS124" s="347"/>
      <c r="AT124" s="347"/>
      <c r="AU124" s="345"/>
    </row>
    <row r="125" spans="1:47" ht="21" customHeight="1" thickBot="1">
      <c r="B125" s="784"/>
      <c r="C125" s="785"/>
      <c r="D125" s="785"/>
      <c r="E125" s="785"/>
      <c r="F125" s="785"/>
      <c r="G125" s="786"/>
      <c r="I125" s="381"/>
      <c r="J125" s="381"/>
      <c r="K125" s="381"/>
      <c r="L125" s="381"/>
      <c r="M125" s="381"/>
      <c r="N125" s="381"/>
      <c r="O125" s="381"/>
      <c r="P125" s="381"/>
      <c r="Q125" s="376" t="s">
        <v>217</v>
      </c>
      <c r="R125" s="381"/>
      <c r="T125" s="382"/>
      <c r="U125" s="383"/>
      <c r="V125" s="384"/>
      <c r="W125" s="384"/>
      <c r="X125" s="384"/>
      <c r="Y125" s="384"/>
      <c r="Z125" s="384"/>
      <c r="AA125" s="384"/>
      <c r="AB125" s="385" t="s">
        <v>217</v>
      </c>
      <c r="AC125" s="386"/>
      <c r="AD125" s="327"/>
      <c r="AE125" s="327"/>
      <c r="AF125" s="327"/>
      <c r="AG125" s="327"/>
      <c r="AH125" s="327"/>
      <c r="AU125" s="345"/>
    </row>
    <row r="126" spans="1:47" ht="21" customHeight="1">
      <c r="J126" s="327"/>
      <c r="P126" s="345"/>
      <c r="T126" s="345"/>
      <c r="U126" s="327"/>
      <c r="V126" s="327"/>
      <c r="W126" s="327"/>
      <c r="X126" s="327"/>
      <c r="Y126" s="327"/>
      <c r="Z126" s="327"/>
      <c r="AA126" s="327"/>
      <c r="AB126" s="327"/>
      <c r="AC126" s="327"/>
      <c r="AD126" s="327"/>
      <c r="AE126" s="327"/>
      <c r="AF126" s="327"/>
      <c r="AG126" s="327"/>
      <c r="AH126" s="327"/>
      <c r="AU126" s="345"/>
    </row>
    <row r="127" spans="1:47" ht="21" customHeight="1">
      <c r="D127" s="347"/>
      <c r="E127" s="347"/>
      <c r="F127" s="347"/>
      <c r="G127" s="347"/>
      <c r="H127" s="347"/>
      <c r="I127" s="347"/>
      <c r="J127" s="347"/>
      <c r="K127" s="347"/>
      <c r="N127" s="347"/>
      <c r="O127" s="347"/>
      <c r="P127" s="345"/>
      <c r="T127" s="345"/>
      <c r="U127" s="327"/>
      <c r="V127" s="327"/>
      <c r="W127" s="327"/>
      <c r="X127" s="327"/>
      <c r="Y127" s="327"/>
      <c r="Z127" s="327"/>
      <c r="AA127" s="327"/>
      <c r="AB127" s="327"/>
      <c r="AC127" s="327"/>
      <c r="AD127" s="327"/>
      <c r="AE127" s="327"/>
      <c r="AF127" s="327"/>
      <c r="AG127" s="327"/>
      <c r="AH127" s="327"/>
      <c r="AU127" s="345"/>
    </row>
    <row r="128" spans="1:47" ht="21" customHeight="1">
      <c r="C128" s="387" t="s">
        <v>545</v>
      </c>
      <c r="D128" s="347"/>
      <c r="E128" s="347"/>
      <c r="F128" s="347"/>
      <c r="G128" s="347"/>
      <c r="H128" s="347"/>
      <c r="I128" s="347"/>
      <c r="J128" s="347"/>
      <c r="K128" s="347"/>
      <c r="L128" s="347"/>
      <c r="M128" s="347"/>
      <c r="N128" s="347"/>
      <c r="O128" s="347"/>
      <c r="P128" s="345"/>
      <c r="U128" s="327"/>
      <c r="V128" s="327"/>
      <c r="W128" s="327"/>
      <c r="AU128" s="345"/>
    </row>
    <row r="129" spans="3:24" ht="21" customHeight="1">
      <c r="C129" s="388" t="s">
        <v>546</v>
      </c>
      <c r="D129" s="347"/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5"/>
      <c r="U129" s="327"/>
      <c r="V129" s="327"/>
      <c r="W129" s="340"/>
      <c r="X129" s="327"/>
    </row>
    <row r="130" spans="3:24" ht="21" customHeight="1">
      <c r="C130" s="388" t="s">
        <v>547</v>
      </c>
      <c r="D130" s="347"/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5"/>
      <c r="T130" s="387"/>
      <c r="U130" s="387"/>
      <c r="V130" s="387"/>
      <c r="W130" s="340"/>
      <c r="X130" s="327"/>
    </row>
    <row r="131" spans="3:24" ht="21" customHeight="1">
      <c r="J131" s="327"/>
      <c r="P131" s="345"/>
      <c r="Q131" s="387"/>
      <c r="R131" s="387"/>
      <c r="U131" s="327"/>
      <c r="V131" s="327"/>
      <c r="W131" s="327"/>
      <c r="X131" s="327"/>
    </row>
    <row r="132" spans="3:24" ht="21" customHeight="1">
      <c r="H132" s="389"/>
      <c r="I132" s="389"/>
      <c r="J132" s="389"/>
      <c r="K132" s="389"/>
      <c r="L132" s="389"/>
      <c r="M132" s="389"/>
      <c r="N132" s="389"/>
      <c r="O132" s="347"/>
      <c r="P132" s="345"/>
    </row>
    <row r="133" spans="3:24" ht="21" customHeight="1">
      <c r="H133" s="390"/>
      <c r="I133" s="390"/>
      <c r="J133" s="390"/>
      <c r="K133" s="390"/>
      <c r="L133" s="390"/>
      <c r="M133" s="390"/>
      <c r="N133" s="390"/>
      <c r="S133" s="387"/>
    </row>
  </sheetData>
  <mergeCells count="542">
    <mergeCell ref="AI6:AO6"/>
    <mergeCell ref="B4:O4"/>
    <mergeCell ref="P4:S4"/>
    <mergeCell ref="T4:U4"/>
    <mergeCell ref="V4:AD4"/>
    <mergeCell ref="AE4:AI4"/>
    <mergeCell ref="AJ4:AO4"/>
    <mergeCell ref="B1:AO1"/>
    <mergeCell ref="C3:O3"/>
    <mergeCell ref="P3:S3"/>
    <mergeCell ref="T3:U3"/>
    <mergeCell ref="V3:AD3"/>
    <mergeCell ref="AF3:AI3"/>
    <mergeCell ref="AJ3:AK3"/>
    <mergeCell ref="AL3:AO3"/>
    <mergeCell ref="AJ5:AO5"/>
    <mergeCell ref="W7:Y8"/>
    <mergeCell ref="B7:B10"/>
    <mergeCell ref="C7:C10"/>
    <mergeCell ref="D7:G8"/>
    <mergeCell ref="H7:H8"/>
    <mergeCell ref="I7:I8"/>
    <mergeCell ref="J7:K7"/>
    <mergeCell ref="C5:F5"/>
    <mergeCell ref="G5:I5"/>
    <mergeCell ref="K5:T5"/>
    <mergeCell ref="V5:AH5"/>
    <mergeCell ref="B6:F6"/>
    <mergeCell ref="G6:I6"/>
    <mergeCell ref="J6:T6"/>
    <mergeCell ref="U6:AH6"/>
    <mergeCell ref="AM7:AM8"/>
    <mergeCell ref="AN7:AO8"/>
    <mergeCell ref="J8:K8"/>
    <mergeCell ref="D9:G9"/>
    <mergeCell ref="J9:K9"/>
    <mergeCell ref="O9:P9"/>
    <mergeCell ref="S9:V10"/>
    <mergeCell ref="W9:Y10"/>
    <mergeCell ref="Z9:Z10"/>
    <mergeCell ref="AD9:AF10"/>
    <mergeCell ref="Z7:Z8"/>
    <mergeCell ref="AA7:AC10"/>
    <mergeCell ref="AD7:AF8"/>
    <mergeCell ref="AG7:AG8"/>
    <mergeCell ref="AH7:AH8"/>
    <mergeCell ref="AI7:AL8"/>
    <mergeCell ref="AG9:AG10"/>
    <mergeCell ref="AH9:AH10"/>
    <mergeCell ref="AI9:AL10"/>
    <mergeCell ref="M7:M8"/>
    <mergeCell ref="O7:P8"/>
    <mergeCell ref="Q7:Q8"/>
    <mergeCell ref="R7:R8"/>
    <mergeCell ref="S7:V8"/>
    <mergeCell ref="AM9:AM10"/>
    <mergeCell ref="AN9:AO10"/>
    <mergeCell ref="D10:I10"/>
    <mergeCell ref="J10:K10"/>
    <mergeCell ref="O10:P10"/>
    <mergeCell ref="B12:B28"/>
    <mergeCell ref="C12:H13"/>
    <mergeCell ref="I12:M13"/>
    <mergeCell ref="O12:S13"/>
    <mergeCell ref="T12:T62"/>
    <mergeCell ref="U12:AG12"/>
    <mergeCell ref="AI12:AN12"/>
    <mergeCell ref="U13:AG13"/>
    <mergeCell ref="AI13:AN13"/>
    <mergeCell ref="C14:H14"/>
    <mergeCell ref="J14:M14"/>
    <mergeCell ref="P14:R14"/>
    <mergeCell ref="U14:AG14"/>
    <mergeCell ref="AI14:AN14"/>
    <mergeCell ref="C15:H15"/>
    <mergeCell ref="J15:M15"/>
    <mergeCell ref="P15:R15"/>
    <mergeCell ref="U15:AG15"/>
    <mergeCell ref="AI15:AN15"/>
    <mergeCell ref="C16:H16"/>
    <mergeCell ref="J16:M16"/>
    <mergeCell ref="P16:R16"/>
    <mergeCell ref="U16:AG16"/>
    <mergeCell ref="AI16:AN16"/>
    <mergeCell ref="C17:H17"/>
    <mergeCell ref="J17:M17"/>
    <mergeCell ref="P17:R17"/>
    <mergeCell ref="U17:AG17"/>
    <mergeCell ref="AI17:AN17"/>
    <mergeCell ref="C18:H18"/>
    <mergeCell ref="J18:M18"/>
    <mergeCell ref="P18:R18"/>
    <mergeCell ref="U18:AG18"/>
    <mergeCell ref="AI18:AN18"/>
    <mergeCell ref="C19:H19"/>
    <mergeCell ref="J19:M19"/>
    <mergeCell ref="P19:R19"/>
    <mergeCell ref="U19:AG19"/>
    <mergeCell ref="AI19:AN19"/>
    <mergeCell ref="C20:H20"/>
    <mergeCell ref="J20:M20"/>
    <mergeCell ref="P20:R20"/>
    <mergeCell ref="U20:AG20"/>
    <mergeCell ref="AI20:AN20"/>
    <mergeCell ref="C21:H21"/>
    <mergeCell ref="J21:M21"/>
    <mergeCell ref="P21:R21"/>
    <mergeCell ref="U21:AG21"/>
    <mergeCell ref="AI21:AN21"/>
    <mergeCell ref="C22:H22"/>
    <mergeCell ref="J22:M22"/>
    <mergeCell ref="P22:R22"/>
    <mergeCell ref="U22:AG22"/>
    <mergeCell ref="AI22:AN22"/>
    <mergeCell ref="C23:H23"/>
    <mergeCell ref="J23:M23"/>
    <mergeCell ref="P23:R23"/>
    <mergeCell ref="U23:AG23"/>
    <mergeCell ref="AI23:AN23"/>
    <mergeCell ref="C24:H24"/>
    <mergeCell ref="J24:M24"/>
    <mergeCell ref="P24:R24"/>
    <mergeCell ref="U24:AG24"/>
    <mergeCell ref="AI24:AN24"/>
    <mergeCell ref="J27:M27"/>
    <mergeCell ref="U27:AG27"/>
    <mergeCell ref="AI27:AN27"/>
    <mergeCell ref="D28:I28"/>
    <mergeCell ref="J28:M28"/>
    <mergeCell ref="P28:S28"/>
    <mergeCell ref="U28:AG28"/>
    <mergeCell ref="AI28:AN28"/>
    <mergeCell ref="C25:H25"/>
    <mergeCell ref="J25:M25"/>
    <mergeCell ref="P25:R25"/>
    <mergeCell ref="U25:AG25"/>
    <mergeCell ref="AI25:AN25"/>
    <mergeCell ref="C26:H26"/>
    <mergeCell ref="J26:M26"/>
    <mergeCell ref="P26:R26"/>
    <mergeCell ref="U26:AG26"/>
    <mergeCell ref="AI26:AN26"/>
    <mergeCell ref="B29:B75"/>
    <mergeCell ref="C29:I29"/>
    <mergeCell ref="K29:Q29"/>
    <mergeCell ref="U29:AG29"/>
    <mergeCell ref="AI29:AN29"/>
    <mergeCell ref="C30:I30"/>
    <mergeCell ref="K30:Q30"/>
    <mergeCell ref="U30:AG30"/>
    <mergeCell ref="AI30:AN30"/>
    <mergeCell ref="C31:I31"/>
    <mergeCell ref="C33:I33"/>
    <mergeCell ref="K33:Q33"/>
    <mergeCell ref="U33:AG33"/>
    <mergeCell ref="AI33:AN33"/>
    <mergeCell ref="C34:I34"/>
    <mergeCell ref="K34:Q34"/>
    <mergeCell ref="U34:AG34"/>
    <mergeCell ref="AI34:AN34"/>
    <mergeCell ref="K31:Q31"/>
    <mergeCell ref="U31:AG31"/>
    <mergeCell ref="AI31:AN31"/>
    <mergeCell ref="C32:I32"/>
    <mergeCell ref="K32:Q32"/>
    <mergeCell ref="U32:AG32"/>
    <mergeCell ref="AI32:AN32"/>
    <mergeCell ref="C37:I37"/>
    <mergeCell ref="K37:Q37"/>
    <mergeCell ref="U37:AG37"/>
    <mergeCell ref="AI37:AN37"/>
    <mergeCell ref="C38:I38"/>
    <mergeCell ref="K38:Q38"/>
    <mergeCell ref="U38:AG38"/>
    <mergeCell ref="AI38:AN38"/>
    <mergeCell ref="C35:I35"/>
    <mergeCell ref="K35:Q35"/>
    <mergeCell ref="U35:AG35"/>
    <mergeCell ref="AI35:AN35"/>
    <mergeCell ref="C36:I36"/>
    <mergeCell ref="K36:Q36"/>
    <mergeCell ref="U36:AG36"/>
    <mergeCell ref="AI36:AN36"/>
    <mergeCell ref="C41:I41"/>
    <mergeCell ref="K41:Q41"/>
    <mergeCell ref="U41:AG41"/>
    <mergeCell ref="AI41:AN41"/>
    <mergeCell ref="C42:I42"/>
    <mergeCell ref="K42:Q42"/>
    <mergeCell ref="U42:AG42"/>
    <mergeCell ref="AI42:AN42"/>
    <mergeCell ref="C39:I39"/>
    <mergeCell ref="K39:Q39"/>
    <mergeCell ref="U39:AG39"/>
    <mergeCell ref="AI39:AN39"/>
    <mergeCell ref="C40:I40"/>
    <mergeCell ref="K40:Q40"/>
    <mergeCell ref="U40:AG40"/>
    <mergeCell ref="AI40:AN40"/>
    <mergeCell ref="C45:I45"/>
    <mergeCell ref="K45:Q45"/>
    <mergeCell ref="U45:AG45"/>
    <mergeCell ref="AI45:AN45"/>
    <mergeCell ref="C46:I46"/>
    <mergeCell ref="K46:Q46"/>
    <mergeCell ref="U46:AG46"/>
    <mergeCell ref="AI46:AN46"/>
    <mergeCell ref="C43:I43"/>
    <mergeCell ref="K43:Q43"/>
    <mergeCell ref="U43:AG43"/>
    <mergeCell ref="AI43:AN43"/>
    <mergeCell ref="C44:I44"/>
    <mergeCell ref="K44:Q44"/>
    <mergeCell ref="U44:AG44"/>
    <mergeCell ref="AI44:AN44"/>
    <mergeCell ref="C49:I49"/>
    <mergeCell ref="K49:Q49"/>
    <mergeCell ref="U49:AG49"/>
    <mergeCell ref="AI49:AN49"/>
    <mergeCell ref="C50:I50"/>
    <mergeCell ref="K50:Q50"/>
    <mergeCell ref="U50:AG50"/>
    <mergeCell ref="AI50:AN50"/>
    <mergeCell ref="C47:I47"/>
    <mergeCell ref="K47:Q47"/>
    <mergeCell ref="U47:AG47"/>
    <mergeCell ref="AI47:AN47"/>
    <mergeCell ref="C48:I48"/>
    <mergeCell ref="K48:Q48"/>
    <mergeCell ref="U48:AG48"/>
    <mergeCell ref="AI48:AN48"/>
    <mergeCell ref="C53:I53"/>
    <mergeCell ref="K53:Q53"/>
    <mergeCell ref="U53:AG53"/>
    <mergeCell ref="AI53:AN53"/>
    <mergeCell ref="C54:I54"/>
    <mergeCell ref="K54:Q54"/>
    <mergeCell ref="U54:AG54"/>
    <mergeCell ref="AI54:AN54"/>
    <mergeCell ref="C51:I51"/>
    <mergeCell ref="K51:Q51"/>
    <mergeCell ref="U51:AG51"/>
    <mergeCell ref="AI51:AN51"/>
    <mergeCell ref="C52:I52"/>
    <mergeCell ref="K52:Q52"/>
    <mergeCell ref="U52:AG52"/>
    <mergeCell ref="AI52:AN52"/>
    <mergeCell ref="C57:I57"/>
    <mergeCell ref="K57:Q57"/>
    <mergeCell ref="U57:AG57"/>
    <mergeCell ref="AI57:AN57"/>
    <mergeCell ref="K58:Q58"/>
    <mergeCell ref="U58:AG58"/>
    <mergeCell ref="AI58:AN58"/>
    <mergeCell ref="C55:I55"/>
    <mergeCell ref="K55:Q55"/>
    <mergeCell ref="U55:AG55"/>
    <mergeCell ref="AI55:AN55"/>
    <mergeCell ref="C56:I56"/>
    <mergeCell ref="K56:Q56"/>
    <mergeCell ref="U56:AG56"/>
    <mergeCell ref="AI56:AN56"/>
    <mergeCell ref="C61:I61"/>
    <mergeCell ref="K61:Q61"/>
    <mergeCell ref="U61:AG61"/>
    <mergeCell ref="AI61:AN61"/>
    <mergeCell ref="C62:I62"/>
    <mergeCell ref="K62:Q62"/>
    <mergeCell ref="U62:AG62"/>
    <mergeCell ref="AI62:AN62"/>
    <mergeCell ref="C59:I59"/>
    <mergeCell ref="K59:Q59"/>
    <mergeCell ref="U59:AG59"/>
    <mergeCell ref="AI59:AN59"/>
    <mergeCell ref="C60:I60"/>
    <mergeCell ref="K60:Q60"/>
    <mergeCell ref="U60:AG60"/>
    <mergeCell ref="AI60:AN60"/>
    <mergeCell ref="C63:I63"/>
    <mergeCell ref="K63:Q63"/>
    <mergeCell ref="T63:T80"/>
    <mergeCell ref="U63:AG63"/>
    <mergeCell ref="AI63:AN63"/>
    <mergeCell ref="C64:I64"/>
    <mergeCell ref="K64:Q64"/>
    <mergeCell ref="U64:AG64"/>
    <mergeCell ref="AI64:AN64"/>
    <mergeCell ref="C65:I65"/>
    <mergeCell ref="C70:I70"/>
    <mergeCell ref="K70:Q70"/>
    <mergeCell ref="U70:AG70"/>
    <mergeCell ref="AI70:AN70"/>
    <mergeCell ref="C71:I71"/>
    <mergeCell ref="K71:Q71"/>
    <mergeCell ref="U71:AG71"/>
    <mergeCell ref="AI71:AN71"/>
    <mergeCell ref="K68:Q68"/>
    <mergeCell ref="U68:AG68"/>
    <mergeCell ref="AI68:AN68"/>
    <mergeCell ref="C69:I69"/>
    <mergeCell ref="K69:Q69"/>
    <mergeCell ref="U69:AG69"/>
    <mergeCell ref="BF66:BK66"/>
    <mergeCell ref="C67:I67"/>
    <mergeCell ref="K67:Q67"/>
    <mergeCell ref="U67:AG67"/>
    <mergeCell ref="AI67:AN67"/>
    <mergeCell ref="AR67:BD67"/>
    <mergeCell ref="BF67:BK67"/>
    <mergeCell ref="K65:Q65"/>
    <mergeCell ref="U65:AG65"/>
    <mergeCell ref="AI65:AN65"/>
    <mergeCell ref="AR65:BD65"/>
    <mergeCell ref="BF65:BK65"/>
    <mergeCell ref="C66:I66"/>
    <mergeCell ref="K66:Q66"/>
    <mergeCell ref="U66:AG66"/>
    <mergeCell ref="AI66:AN66"/>
    <mergeCell ref="AR66:BD66"/>
    <mergeCell ref="AI69:AN69"/>
    <mergeCell ref="C74:I74"/>
    <mergeCell ref="K74:Q74"/>
    <mergeCell ref="U74:AG74"/>
    <mergeCell ref="AI74:AN74"/>
    <mergeCell ref="C75:I75"/>
    <mergeCell ref="U75:AG75"/>
    <mergeCell ref="AI75:AN75"/>
    <mergeCell ref="C72:I72"/>
    <mergeCell ref="K72:Q72"/>
    <mergeCell ref="U72:AG72"/>
    <mergeCell ref="AI72:AN72"/>
    <mergeCell ref="C73:I73"/>
    <mergeCell ref="K73:Q73"/>
    <mergeCell ref="U73:AG73"/>
    <mergeCell ref="AI73:AN73"/>
    <mergeCell ref="K78:Q78"/>
    <mergeCell ref="U78:AG78"/>
    <mergeCell ref="AI78:AN78"/>
    <mergeCell ref="C79:I79"/>
    <mergeCell ref="K79:Q79"/>
    <mergeCell ref="U79:AG79"/>
    <mergeCell ref="AI79:AN79"/>
    <mergeCell ref="B76:B106"/>
    <mergeCell ref="C76:I76"/>
    <mergeCell ref="K76:Q76"/>
    <mergeCell ref="U76:AG76"/>
    <mergeCell ref="AI76:AN76"/>
    <mergeCell ref="C77:I77"/>
    <mergeCell ref="K77:Q77"/>
    <mergeCell ref="U77:AG77"/>
    <mergeCell ref="AI77:AN77"/>
    <mergeCell ref="C78:I78"/>
    <mergeCell ref="C80:I80"/>
    <mergeCell ref="K80:Q80"/>
    <mergeCell ref="U80:AG80"/>
    <mergeCell ref="AI80:AN80"/>
    <mergeCell ref="C81:I81"/>
    <mergeCell ref="K81:Q81"/>
    <mergeCell ref="T81:T86"/>
    <mergeCell ref="U81:AG81"/>
    <mergeCell ref="AI81:AN81"/>
    <mergeCell ref="C82:I82"/>
    <mergeCell ref="C84:I84"/>
    <mergeCell ref="K84:Q84"/>
    <mergeCell ref="U84:AG84"/>
    <mergeCell ref="AI84:AN84"/>
    <mergeCell ref="C85:I85"/>
    <mergeCell ref="K85:Q85"/>
    <mergeCell ref="U85:AG85"/>
    <mergeCell ref="AI85:AN85"/>
    <mergeCell ref="K82:Q82"/>
    <mergeCell ref="U82:AG82"/>
    <mergeCell ref="AI82:AN82"/>
    <mergeCell ref="C83:I83"/>
    <mergeCell ref="K83:Q83"/>
    <mergeCell ref="U83:AG83"/>
    <mergeCell ref="AI83:AN83"/>
    <mergeCell ref="C86:I86"/>
    <mergeCell ref="K86:Q86"/>
    <mergeCell ref="U86:AG86"/>
    <mergeCell ref="AI86:AN86"/>
    <mergeCell ref="C87:I87"/>
    <mergeCell ref="K87:Q87"/>
    <mergeCell ref="T87:W88"/>
    <mergeCell ref="X87:AG88"/>
    <mergeCell ref="AH87:AH88"/>
    <mergeCell ref="AI87:AN88"/>
    <mergeCell ref="AO87:AO88"/>
    <mergeCell ref="C88:I88"/>
    <mergeCell ref="K88:Q88"/>
    <mergeCell ref="C89:I89"/>
    <mergeCell ref="K89:Q89"/>
    <mergeCell ref="T89:T94"/>
    <mergeCell ref="U89:AG89"/>
    <mergeCell ref="AI89:AN89"/>
    <mergeCell ref="C90:I90"/>
    <mergeCell ref="K90:Q90"/>
    <mergeCell ref="AO91:AO92"/>
    <mergeCell ref="C92:I92"/>
    <mergeCell ref="K92:Q92"/>
    <mergeCell ref="C93:I93"/>
    <mergeCell ref="K93:Q93"/>
    <mergeCell ref="U93:AG93"/>
    <mergeCell ref="AI93:AN93"/>
    <mergeCell ref="U90:AG90"/>
    <mergeCell ref="AI90:AN90"/>
    <mergeCell ref="C91:I91"/>
    <mergeCell ref="K91:Q91"/>
    <mergeCell ref="U91:AG92"/>
    <mergeCell ref="AH91:AH92"/>
    <mergeCell ref="AI91:AN92"/>
    <mergeCell ref="C94:I94"/>
    <mergeCell ref="K94:Q94"/>
    <mergeCell ref="U94:AG94"/>
    <mergeCell ref="AI94:AN94"/>
    <mergeCell ref="C95:I95"/>
    <mergeCell ref="K95:Q95"/>
    <mergeCell ref="T95:T113"/>
    <mergeCell ref="U95:U107"/>
    <mergeCell ref="V95:V101"/>
    <mergeCell ref="W95:AG96"/>
    <mergeCell ref="AH95:AH96"/>
    <mergeCell ref="AI95:AN96"/>
    <mergeCell ref="C101:I101"/>
    <mergeCell ref="K101:Q101"/>
    <mergeCell ref="W101:AG101"/>
    <mergeCell ref="AI101:AN101"/>
    <mergeCell ref="D104:I104"/>
    <mergeCell ref="K104:Q104"/>
    <mergeCell ref="W104:AG104"/>
    <mergeCell ref="AI104:AN104"/>
    <mergeCell ref="K105:Q105"/>
    <mergeCell ref="W105:AG105"/>
    <mergeCell ref="AI105:AN105"/>
    <mergeCell ref="C102:C106"/>
    <mergeCell ref="AO95:AO96"/>
    <mergeCell ref="C96:I96"/>
    <mergeCell ref="K96:Q96"/>
    <mergeCell ref="C97:I97"/>
    <mergeCell ref="K97:Q97"/>
    <mergeCell ref="W97:AG97"/>
    <mergeCell ref="AI97:AN97"/>
    <mergeCell ref="C100:I100"/>
    <mergeCell ref="K100:Q100"/>
    <mergeCell ref="W100:AG100"/>
    <mergeCell ref="AI100:AN100"/>
    <mergeCell ref="C98:I98"/>
    <mergeCell ref="K98:Q98"/>
    <mergeCell ref="W98:AG98"/>
    <mergeCell ref="AI98:AN98"/>
    <mergeCell ref="C99:I99"/>
    <mergeCell ref="K99:Q99"/>
    <mergeCell ref="W99:AG99"/>
    <mergeCell ref="AI99:AN99"/>
    <mergeCell ref="D102:I102"/>
    <mergeCell ref="K102:Q102"/>
    <mergeCell ref="V102:V107"/>
    <mergeCell ref="W102:AG102"/>
    <mergeCell ref="AI102:AN102"/>
    <mergeCell ref="D103:I103"/>
    <mergeCell ref="K103:Q103"/>
    <mergeCell ref="W103:AG103"/>
    <mergeCell ref="AI103:AN103"/>
    <mergeCell ref="D106:I106"/>
    <mergeCell ref="K106:Q106"/>
    <mergeCell ref="W106:AG106"/>
    <mergeCell ref="AI106:AN106"/>
    <mergeCell ref="B107:B112"/>
    <mergeCell ref="C107:I107"/>
    <mergeCell ref="K107:Q107"/>
    <mergeCell ref="W107:AG107"/>
    <mergeCell ref="AI107:AN107"/>
    <mergeCell ref="C108:I108"/>
    <mergeCell ref="C111:I111"/>
    <mergeCell ref="K111:Q111"/>
    <mergeCell ref="V111:V113"/>
    <mergeCell ref="W111:AG112"/>
    <mergeCell ref="AH111:AH112"/>
    <mergeCell ref="AI111:AN112"/>
    <mergeCell ref="AO108:AO109"/>
    <mergeCell ref="C109:I109"/>
    <mergeCell ref="K109:Q109"/>
    <mergeCell ref="C110:I110"/>
    <mergeCell ref="K110:Q110"/>
    <mergeCell ref="W110:AG110"/>
    <mergeCell ref="AI110:AN110"/>
    <mergeCell ref="K108:Q108"/>
    <mergeCell ref="U108:U113"/>
    <mergeCell ref="V108:V110"/>
    <mergeCell ref="W108:AG109"/>
    <mergeCell ref="AH108:AH109"/>
    <mergeCell ref="AI108:AN109"/>
    <mergeCell ref="C112:I112"/>
    <mergeCell ref="K112:Q112"/>
    <mergeCell ref="W113:AG113"/>
    <mergeCell ref="AI113:AN113"/>
    <mergeCell ref="AO111:AO112"/>
    <mergeCell ref="AH115:AN115"/>
    <mergeCell ref="U116:Y116"/>
    <mergeCell ref="AA116:AB116"/>
    <mergeCell ref="AD116:AF116"/>
    <mergeCell ref="AH116:AN116"/>
    <mergeCell ref="U117:Y117"/>
    <mergeCell ref="AA117:AB117"/>
    <mergeCell ref="AD117:AF117"/>
    <mergeCell ref="AH117:AN117"/>
    <mergeCell ref="T120:V120"/>
    <mergeCell ref="X120:AA120"/>
    <mergeCell ref="AC120:AF120"/>
    <mergeCell ref="C119:G119"/>
    <mergeCell ref="H119:J119"/>
    <mergeCell ref="K119:M119"/>
    <mergeCell ref="N119:R119"/>
    <mergeCell ref="S119:V119"/>
    <mergeCell ref="T115:T117"/>
    <mergeCell ref="U115:Y115"/>
    <mergeCell ref="AA115:AB115"/>
    <mergeCell ref="AD115:AF115"/>
    <mergeCell ref="B124:G124"/>
    <mergeCell ref="J124:R124"/>
    <mergeCell ref="B125:G125"/>
    <mergeCell ref="T121:V121"/>
    <mergeCell ref="X121:AA121"/>
    <mergeCell ref="AC121:AF121"/>
    <mergeCell ref="C122:G122"/>
    <mergeCell ref="I122:J122"/>
    <mergeCell ref="L122:M122"/>
    <mergeCell ref="P122:R122"/>
    <mergeCell ref="T122:V122"/>
    <mergeCell ref="X122:AA122"/>
    <mergeCell ref="AC122:AF122"/>
    <mergeCell ref="B119:B122"/>
    <mergeCell ref="C121:G121"/>
    <mergeCell ref="I121:J121"/>
    <mergeCell ref="L121:M121"/>
    <mergeCell ref="P121:R121"/>
    <mergeCell ref="W119:AA119"/>
    <mergeCell ref="AB119:AF119"/>
    <mergeCell ref="C120:G120"/>
    <mergeCell ref="I120:J120"/>
    <mergeCell ref="L120:M120"/>
    <mergeCell ref="P120:R12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rgb="FF00B0F0"/>
    <pageSetUpPr fitToPage="1"/>
  </sheetPr>
  <dimension ref="A1:F62"/>
  <sheetViews>
    <sheetView showGridLines="0" zoomScaleNormal="100" zoomScaleSheetLayoutView="91" workbookViewId="0">
      <selection sqref="A1:XFD1048576"/>
    </sheetView>
  </sheetViews>
  <sheetFormatPr baseColWidth="10" defaultColWidth="9.140625" defaultRowHeight="11.25"/>
  <cols>
    <col min="1" max="1" width="12.7109375" style="462" customWidth="1"/>
    <col min="2" max="2" width="9.140625" style="465"/>
    <col min="3" max="3" width="44" style="465" customWidth="1"/>
    <col min="4" max="4" width="9.140625" style="465"/>
    <col min="5" max="5" width="23" style="480" bestFit="1" customWidth="1"/>
    <col min="6" max="6" width="23" style="465" customWidth="1"/>
    <col min="7" max="16384" width="9.140625" style="439"/>
  </cols>
  <sheetData>
    <row r="1" spans="1:6">
      <c r="B1" s="437"/>
      <c r="C1" s="463"/>
      <c r="D1" s="463"/>
      <c r="E1" s="464"/>
      <c r="F1" s="463"/>
    </row>
    <row r="2" spans="1:6">
      <c r="B2" s="437" t="s">
        <v>806</v>
      </c>
      <c r="C2" s="463"/>
      <c r="D2" s="463"/>
      <c r="E2" s="464"/>
      <c r="F2" s="463"/>
    </row>
    <row r="3" spans="1:6">
      <c r="B3" s="437" t="s">
        <v>807</v>
      </c>
      <c r="C3" s="463"/>
      <c r="D3" s="463"/>
      <c r="E3" s="464"/>
      <c r="F3" s="463"/>
    </row>
    <row r="4" spans="1:6">
      <c r="B4" s="437" t="s">
        <v>53</v>
      </c>
      <c r="C4" s="463"/>
      <c r="D4" s="463"/>
      <c r="E4" s="464"/>
      <c r="F4" s="463"/>
    </row>
    <row r="5" spans="1:6">
      <c r="C5" s="463"/>
      <c r="D5" s="463"/>
      <c r="E5" s="464"/>
      <c r="F5" s="463"/>
    </row>
    <row r="6" spans="1:6">
      <c r="B6" s="932" t="s">
        <v>812</v>
      </c>
      <c r="C6" s="932"/>
      <c r="D6" s="932"/>
      <c r="E6" s="932"/>
      <c r="F6" s="932"/>
    </row>
    <row r="7" spans="1:6">
      <c r="B7" s="466"/>
      <c r="C7" s="466"/>
      <c r="D7" s="466"/>
      <c r="E7" s="467"/>
      <c r="F7" s="466"/>
    </row>
    <row r="8" spans="1:6">
      <c r="B8" s="466"/>
      <c r="C8" s="466"/>
      <c r="D8" s="466"/>
      <c r="E8" s="467"/>
      <c r="F8" s="466"/>
    </row>
    <row r="9" spans="1:6">
      <c r="B9" s="466"/>
      <c r="C9" s="466"/>
      <c r="D9" s="466"/>
      <c r="E9" s="467"/>
      <c r="F9" s="466"/>
    </row>
    <row r="10" spans="1:6">
      <c r="B10" s="463"/>
      <c r="C10" s="463"/>
      <c r="D10" s="463"/>
      <c r="E10" s="464"/>
      <c r="F10" s="463"/>
    </row>
    <row r="11" spans="1:6">
      <c r="B11" s="468"/>
      <c r="C11" s="437" t="s">
        <v>15</v>
      </c>
      <c r="D11" s="437"/>
      <c r="E11" s="469">
        <f>+'BG Final'!I127</f>
        <v>827683664</v>
      </c>
      <c r="F11" s="470"/>
    </row>
    <row r="12" spans="1:6">
      <c r="B12" s="463"/>
      <c r="C12" s="463"/>
      <c r="D12" s="463"/>
      <c r="E12" s="471"/>
      <c r="F12" s="472"/>
    </row>
    <row r="13" spans="1:6">
      <c r="A13" s="462" t="s">
        <v>782</v>
      </c>
      <c r="B13" s="468"/>
      <c r="C13" s="437" t="s">
        <v>16</v>
      </c>
      <c r="D13" s="463"/>
      <c r="E13" s="471"/>
      <c r="F13" s="472"/>
    </row>
    <row r="14" spans="1:6">
      <c r="A14" s="462">
        <v>639</v>
      </c>
      <c r="B14" s="468"/>
      <c r="C14" s="473" t="s">
        <v>40</v>
      </c>
      <c r="D14" s="473"/>
      <c r="E14" s="472">
        <v>21830711</v>
      </c>
      <c r="F14" s="472"/>
    </row>
    <row r="15" spans="1:6">
      <c r="A15" s="462">
        <v>639</v>
      </c>
      <c r="B15" s="468"/>
      <c r="C15" s="473" t="s">
        <v>172</v>
      </c>
      <c r="D15" s="473"/>
      <c r="E15" s="472">
        <v>226337190</v>
      </c>
      <c r="F15" s="472"/>
    </row>
    <row r="16" spans="1:6">
      <c r="A16" s="462">
        <v>637</v>
      </c>
      <c r="B16" s="468"/>
      <c r="C16" s="473" t="s">
        <v>41</v>
      </c>
      <c r="D16" s="473"/>
      <c r="E16" s="472">
        <v>15630</v>
      </c>
      <c r="F16" s="472"/>
    </row>
    <row r="17" spans="1:6">
      <c r="A17" s="462">
        <v>926</v>
      </c>
      <c r="B17" s="468"/>
      <c r="C17" s="473" t="s">
        <v>173</v>
      </c>
      <c r="D17" s="473"/>
      <c r="E17" s="472">
        <v>61222152</v>
      </c>
      <c r="F17" s="472"/>
    </row>
    <row r="18" spans="1:6">
      <c r="A18" s="462">
        <v>637</v>
      </c>
      <c r="B18" s="468"/>
      <c r="C18" s="473" t="s">
        <v>43</v>
      </c>
      <c r="D18" s="473"/>
      <c r="E18" s="472">
        <v>8674480</v>
      </c>
      <c r="F18" s="472"/>
    </row>
    <row r="19" spans="1:6">
      <c r="A19" s="462">
        <v>639</v>
      </c>
      <c r="B19" s="468"/>
      <c r="C19" s="473" t="s">
        <v>730</v>
      </c>
      <c r="D19" s="473"/>
      <c r="E19" s="472">
        <v>33360546</v>
      </c>
      <c r="F19" s="472"/>
    </row>
    <row r="20" spans="1:6">
      <c r="A20" s="462">
        <v>637</v>
      </c>
      <c r="B20" s="468"/>
      <c r="C20" s="473" t="s">
        <v>48</v>
      </c>
      <c r="D20" s="473"/>
      <c r="E20" s="472">
        <v>83</v>
      </c>
      <c r="F20" s="472"/>
    </row>
    <row r="21" spans="1:6">
      <c r="A21" s="462">
        <v>639</v>
      </c>
      <c r="B21" s="468"/>
      <c r="C21" s="473" t="s">
        <v>178</v>
      </c>
      <c r="D21" s="473"/>
      <c r="E21" s="472">
        <v>97</v>
      </c>
      <c r="F21" s="472"/>
    </row>
    <row r="22" spans="1:6">
      <c r="A22" s="462">
        <v>639</v>
      </c>
      <c r="B22" s="468"/>
      <c r="C22" s="473" t="s">
        <v>941</v>
      </c>
      <c r="D22" s="473"/>
      <c r="E22" s="472">
        <v>60649753</v>
      </c>
      <c r="F22" s="472"/>
    </row>
    <row r="23" spans="1:6">
      <c r="A23" s="462">
        <v>639</v>
      </c>
      <c r="B23" s="468"/>
      <c r="C23" s="473" t="s">
        <v>942</v>
      </c>
      <c r="D23" s="473"/>
      <c r="E23" s="472">
        <v>8866522</v>
      </c>
      <c r="F23" s="472"/>
    </row>
    <row r="24" spans="1:6">
      <c r="A24" s="462">
        <v>639</v>
      </c>
      <c r="B24" s="468"/>
      <c r="C24" s="473" t="s">
        <v>186</v>
      </c>
      <c r="D24" s="473"/>
      <c r="E24" s="472">
        <v>1345500</v>
      </c>
      <c r="F24" s="472"/>
    </row>
    <row r="25" spans="1:6">
      <c r="A25" s="462">
        <v>639</v>
      </c>
      <c r="B25" s="468"/>
      <c r="C25" s="473" t="s">
        <v>187</v>
      </c>
      <c r="D25" s="473"/>
      <c r="E25" s="472">
        <v>648767185</v>
      </c>
      <c r="F25" s="472"/>
    </row>
    <row r="26" spans="1:6">
      <c r="A26" s="462">
        <v>639</v>
      </c>
      <c r="B26" s="468"/>
      <c r="C26" s="473" t="s">
        <v>176</v>
      </c>
      <c r="D26" s="473"/>
      <c r="E26" s="472">
        <v>23722000</v>
      </c>
      <c r="F26" s="472"/>
    </row>
    <row r="27" spans="1:6">
      <c r="A27" s="462">
        <v>639</v>
      </c>
      <c r="B27" s="468"/>
      <c r="C27" s="473" t="s">
        <v>193</v>
      </c>
      <c r="D27" s="473"/>
      <c r="E27" s="472">
        <v>208580</v>
      </c>
      <c r="F27" s="472"/>
    </row>
    <row r="28" spans="1:6">
      <c r="A28" s="462">
        <v>639</v>
      </c>
      <c r="B28" s="468"/>
      <c r="C28" s="473" t="s">
        <v>943</v>
      </c>
      <c r="D28" s="473"/>
      <c r="E28" s="472">
        <v>27344</v>
      </c>
      <c r="F28" s="472"/>
    </row>
    <row r="29" spans="1:6">
      <c r="A29" s="462">
        <v>637</v>
      </c>
      <c r="B29" s="468"/>
      <c r="C29" s="473" t="s">
        <v>180</v>
      </c>
      <c r="D29" s="473"/>
      <c r="E29" s="472">
        <v>24190</v>
      </c>
      <c r="F29" s="472"/>
    </row>
    <row r="30" spans="1:6">
      <c r="A30" s="462">
        <v>637</v>
      </c>
      <c r="B30" s="468"/>
      <c r="C30" s="473" t="s">
        <v>182</v>
      </c>
      <c r="D30" s="473"/>
      <c r="E30" s="472">
        <v>1609187</v>
      </c>
      <c r="F30" s="472"/>
    </row>
    <row r="31" spans="1:6">
      <c r="B31" s="468"/>
      <c r="C31" s="473"/>
      <c r="D31" s="473"/>
      <c r="E31" s="472"/>
      <c r="F31" s="472"/>
    </row>
    <row r="32" spans="1:6">
      <c r="B32" s="468"/>
      <c r="C32" s="437" t="s">
        <v>17</v>
      </c>
      <c r="D32" s="437"/>
      <c r="E32" s="470">
        <f>+SUM(E14:E30)</f>
        <v>1096661150</v>
      </c>
      <c r="F32" s="470"/>
    </row>
    <row r="33" spans="1:6">
      <c r="B33" s="468"/>
      <c r="C33" s="463"/>
      <c r="D33" s="463"/>
      <c r="E33" s="472"/>
      <c r="F33" s="472"/>
    </row>
    <row r="34" spans="1:6">
      <c r="B34" s="468"/>
      <c r="C34" s="437" t="s">
        <v>18</v>
      </c>
      <c r="D34" s="463"/>
      <c r="E34" s="472"/>
      <c r="F34" s="472"/>
    </row>
    <row r="35" spans="1:6">
      <c r="A35" s="462">
        <v>637</v>
      </c>
      <c r="B35" s="468"/>
      <c r="C35" s="473" t="s">
        <v>39</v>
      </c>
      <c r="D35" s="473"/>
      <c r="E35" s="472">
        <v>-101418875</v>
      </c>
      <c r="F35" s="472"/>
    </row>
    <row r="36" spans="1:6">
      <c r="A36" s="462">
        <v>927</v>
      </c>
      <c r="B36" s="468"/>
      <c r="C36" s="473" t="s">
        <v>27</v>
      </c>
      <c r="D36" s="473"/>
      <c r="E36" s="472">
        <v>-72851564</v>
      </c>
      <c r="F36" s="472"/>
    </row>
    <row r="37" spans="1:6">
      <c r="A37" s="462">
        <v>807</v>
      </c>
      <c r="B37" s="468"/>
      <c r="C37" s="473" t="s">
        <v>183</v>
      </c>
      <c r="D37" s="473"/>
      <c r="E37" s="472">
        <v>-35196261</v>
      </c>
      <c r="F37" s="472"/>
    </row>
    <row r="38" spans="1:6">
      <c r="A38" s="462">
        <v>807</v>
      </c>
      <c r="B38" s="468"/>
      <c r="C38" s="473" t="s">
        <v>733</v>
      </c>
      <c r="D38" s="473"/>
      <c r="E38" s="472">
        <v>-53751385</v>
      </c>
      <c r="F38" s="472"/>
    </row>
    <row r="39" spans="1:6">
      <c r="A39" s="462">
        <v>807</v>
      </c>
      <c r="B39" s="468"/>
      <c r="C39" s="473" t="s">
        <v>940</v>
      </c>
      <c r="D39" s="473"/>
      <c r="E39" s="472">
        <v>-26081193</v>
      </c>
      <c r="F39" s="472"/>
    </row>
    <row r="40" spans="1:6">
      <c r="A40" s="462">
        <v>807</v>
      </c>
      <c r="B40" s="468"/>
      <c r="C40" s="473" t="s">
        <v>189</v>
      </c>
      <c r="D40" s="473"/>
      <c r="E40" s="472">
        <v>-1345500</v>
      </c>
      <c r="F40" s="472"/>
    </row>
    <row r="41" spans="1:6">
      <c r="A41" s="462">
        <v>807</v>
      </c>
      <c r="B41" s="468"/>
      <c r="C41" s="473" t="s">
        <v>732</v>
      </c>
      <c r="D41" s="473"/>
      <c r="E41" s="472">
        <v>-11279582</v>
      </c>
      <c r="F41" s="472"/>
    </row>
    <row r="42" spans="1:6">
      <c r="A42" s="462">
        <v>807</v>
      </c>
      <c r="B42" s="468"/>
      <c r="C42" s="473" t="s">
        <v>190</v>
      </c>
      <c r="D42" s="473"/>
      <c r="E42" s="472">
        <v>-12413731</v>
      </c>
      <c r="F42" s="472"/>
    </row>
    <row r="43" spans="1:6">
      <c r="A43" s="462">
        <v>807</v>
      </c>
      <c r="B43" s="468"/>
      <c r="C43" s="473" t="s">
        <v>735</v>
      </c>
      <c r="D43" s="473"/>
      <c r="E43" s="472">
        <v>-379726037</v>
      </c>
      <c r="F43" s="472"/>
    </row>
    <row r="44" spans="1:6">
      <c r="B44" s="468"/>
      <c r="C44" s="473"/>
      <c r="D44" s="473"/>
      <c r="E44" s="472"/>
      <c r="F44" s="472"/>
    </row>
    <row r="45" spans="1:6">
      <c r="B45" s="468"/>
      <c r="C45" s="437" t="s">
        <v>19</v>
      </c>
      <c r="D45" s="437"/>
      <c r="E45" s="470">
        <f>+SUM(E35:E43)</f>
        <v>-694064128</v>
      </c>
      <c r="F45" s="470"/>
    </row>
    <row r="46" spans="1:6">
      <c r="B46" s="468"/>
      <c r="C46" s="463"/>
      <c r="D46" s="463"/>
      <c r="E46" s="472"/>
      <c r="F46" s="472"/>
    </row>
    <row r="47" spans="1:6" ht="12" thickBot="1">
      <c r="B47" s="468"/>
      <c r="C47" s="474" t="s">
        <v>29</v>
      </c>
      <c r="D47" s="474"/>
      <c r="E47" s="475">
        <f>+E11+E32+E45</f>
        <v>1230280686</v>
      </c>
      <c r="F47" s="475"/>
    </row>
    <row r="48" spans="1:6" ht="12" thickTop="1">
      <c r="B48" s="468"/>
      <c r="C48" s="476"/>
      <c r="D48" s="476"/>
      <c r="E48" s="469"/>
      <c r="F48" s="470"/>
    </row>
    <row r="49" spans="2:6">
      <c r="B49" s="468"/>
      <c r="C49" s="476" t="s">
        <v>24</v>
      </c>
      <c r="D49" s="476"/>
      <c r="E49" s="469"/>
      <c r="F49" s="470"/>
    </row>
    <row r="50" spans="2:6">
      <c r="B50" s="468"/>
      <c r="C50" s="476"/>
      <c r="D50" s="476"/>
      <c r="E50" s="469"/>
      <c r="F50" s="470"/>
    </row>
    <row r="51" spans="2:6" ht="12" thickBot="1">
      <c r="B51" s="468"/>
      <c r="C51" s="474" t="s">
        <v>20</v>
      </c>
      <c r="D51" s="474"/>
      <c r="E51" s="475">
        <f>+E47</f>
        <v>1230280686</v>
      </c>
      <c r="F51" s="475"/>
    </row>
    <row r="52" spans="2:6" ht="12" thickTop="1">
      <c r="B52" s="463"/>
      <c r="C52" s="463"/>
      <c r="D52" s="463"/>
      <c r="E52" s="471"/>
      <c r="F52" s="472"/>
    </row>
    <row r="53" spans="2:6" ht="12" thickBot="1">
      <c r="B53" s="477"/>
      <c r="C53" s="474" t="s">
        <v>21</v>
      </c>
      <c r="D53" s="474"/>
      <c r="E53" s="478">
        <f>+ROUND(B53*E51,0)</f>
        <v>0</v>
      </c>
      <c r="F53" s="475"/>
    </row>
    <row r="54" spans="2:6" ht="12.75" thickTop="1" thickBot="1">
      <c r="B54" s="479"/>
      <c r="C54" s="474" t="s">
        <v>30</v>
      </c>
      <c r="D54" s="474"/>
      <c r="E54" s="478">
        <v>0</v>
      </c>
      <c r="F54" s="475"/>
    </row>
    <row r="55" spans="2:6" ht="12" thickTop="1">
      <c r="B55" s="479"/>
      <c r="C55" s="476"/>
      <c r="D55" s="476"/>
      <c r="E55" s="469"/>
      <c r="F55" s="470"/>
    </row>
    <row r="56" spans="2:6">
      <c r="B56" s="463"/>
      <c r="C56" s="463"/>
      <c r="D56" s="463"/>
      <c r="E56" s="464"/>
      <c r="F56" s="463"/>
    </row>
    <row r="57" spans="2:6">
      <c r="B57" s="463"/>
      <c r="C57" s="463"/>
      <c r="D57" s="463"/>
      <c r="E57" s="464"/>
      <c r="F57" s="463"/>
    </row>
    <row r="58" spans="2:6">
      <c r="B58" s="463"/>
      <c r="C58" s="463"/>
      <c r="D58" s="463"/>
      <c r="E58" s="464"/>
      <c r="F58" s="463"/>
    </row>
    <row r="59" spans="2:6">
      <c r="B59" s="463"/>
      <c r="C59" s="463"/>
      <c r="D59" s="463"/>
      <c r="E59" s="464"/>
      <c r="F59" s="463"/>
    </row>
    <row r="60" spans="2:6">
      <c r="B60" s="463"/>
      <c r="C60" s="463"/>
      <c r="D60" s="463"/>
      <c r="E60" s="464"/>
      <c r="F60" s="463"/>
    </row>
    <row r="61" spans="2:6">
      <c r="B61" s="463"/>
      <c r="C61" s="463"/>
      <c r="D61" s="463"/>
      <c r="E61" s="464"/>
      <c r="F61" s="463"/>
    </row>
    <row r="62" spans="2:6">
      <c r="B62" s="463"/>
      <c r="C62" s="463"/>
      <c r="D62" s="463"/>
      <c r="E62" s="464"/>
      <c r="F62" s="463"/>
    </row>
  </sheetData>
  <mergeCells count="1">
    <mergeCell ref="B6:F6"/>
  </mergeCells>
  <printOptions horizontalCentered="1"/>
  <pageMargins left="0.70866141732283472" right="0.70866141732283472" top="0.74803149606299213" bottom="0.74803149606299213" header="0.31496062992125984" footer="0.31496062992125984"/>
  <pageSetup scale="7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1</vt:i4>
      </vt:variant>
    </vt:vector>
  </HeadingPairs>
  <TitlesOfParts>
    <vt:vector size="23" baseType="lpstr">
      <vt:lpstr>Empresa</vt:lpstr>
      <vt:lpstr>BG Final</vt:lpstr>
      <vt:lpstr>F1926</vt:lpstr>
      <vt:lpstr>F1925</vt:lpstr>
      <vt:lpstr>F1847 </vt:lpstr>
      <vt:lpstr>FUT</vt:lpstr>
      <vt:lpstr>F22 AT2017 (A)</vt:lpstr>
      <vt:lpstr>F22 AT2017 (R)</vt:lpstr>
      <vt:lpstr>RLI</vt:lpstr>
      <vt:lpstr>CPTF</vt:lpstr>
      <vt:lpstr>O-2.1 ID</vt:lpstr>
      <vt:lpstr>O-2.1-1 ID</vt:lpstr>
      <vt:lpstr>'BG Final'!Área_de_impresión</vt:lpstr>
      <vt:lpstr>CPTF!Área_de_impresión</vt:lpstr>
      <vt:lpstr>Empresa!Área_de_impresión</vt:lpstr>
      <vt:lpstr>'F1847 '!Área_de_impresión</vt:lpstr>
      <vt:lpstr>'F1925'!Área_de_impresión</vt:lpstr>
      <vt:lpstr>'F1926'!Área_de_impresión</vt:lpstr>
      <vt:lpstr>FUT!Área_de_impresión</vt:lpstr>
      <vt:lpstr>'O-2.1 ID'!Área_de_impresión</vt:lpstr>
      <vt:lpstr>'O-2.1-1 ID'!Área_de_impresión</vt:lpstr>
      <vt:lpstr>RLI!Área_de_impresión</vt:lpstr>
      <vt:lpstr>'BG Final'!Títulos_a_imprimi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tefania D Morales Barros</dc:creator>
  <cp:lastModifiedBy>Claudia Valdés Muñoz</cp:lastModifiedBy>
  <cp:lastPrinted>2017-03-09T17:25:41Z</cp:lastPrinted>
  <dcterms:created xsi:type="dcterms:W3CDTF">2006-09-16T00:00:00Z</dcterms:created>
  <dcterms:modified xsi:type="dcterms:W3CDTF">2018-03-20T16:19:04Z</dcterms:modified>
</cp:coreProperties>
</file>